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ThisWorkbook"/>
  <mc:AlternateContent xmlns:mc="http://schemas.openxmlformats.org/markup-compatibility/2006">
    <mc:Choice Requires="x15">
      <x15ac:absPath xmlns:x15ac="http://schemas.microsoft.com/office/spreadsheetml/2010/11/ac" url="N:\RiskOffice\Relatórios\Relatórios_2025\Disciplina Mercado_Março.2025 (Q1 2025)\03.2025 - 2ª Republicação DM 09.10.2025\"/>
    </mc:Choice>
  </mc:AlternateContent>
  <xr:revisionPtr revIDLastSave="0" documentId="13_ncr:1_{B07C2F18-36B5-49D4-8A87-58B6AE61F87B}" xr6:coauthVersionLast="47" xr6:coauthVersionMax="47" xr10:uidLastSave="{00000000-0000-0000-0000-000000000000}"/>
  <bookViews>
    <workbookView xWindow="-120" yWindow="-120" windowWidth="29040" windowHeight="15720" tabRatio="843" xr2:uid="{00000000-000D-0000-FFFF-FFFF00000000}"/>
  </bookViews>
  <sheets>
    <sheet name="Index" sheetId="31" r:id="rId1"/>
    <sheet name="1" sheetId="159" r:id="rId2"/>
    <sheet name="2" sheetId="156" r:id="rId3"/>
    <sheet name="3" sheetId="150" r:id="rId4"/>
    <sheet name="4" sheetId="149" r:id="rId5"/>
    <sheet name="5" sheetId="29" r:id="rId6"/>
    <sheet name="6" sheetId="58" r:id="rId7"/>
    <sheet name="7" sheetId="44" r:id="rId8"/>
    <sheet name="8" sheetId="148" r:id="rId9"/>
    <sheet name="9" sheetId="147" r:id="rId10"/>
    <sheet name="10" sheetId="146" r:id="rId11"/>
    <sheet name="11" sheetId="98" r:id="rId12"/>
    <sheet name="12" sheetId="99" r:id="rId13"/>
  </sheets>
  <externalReferences>
    <externalReference r:id="rId14"/>
    <externalReference r:id="rId15"/>
    <externalReference r:id="rId16"/>
    <externalReference r:id="rId17"/>
    <externalReference r:id="rId18"/>
  </externalReferences>
  <definedNames>
    <definedName name="_ftnref1_50" localSheetId="2">'[1]Table 39_'!#REF!</definedName>
    <definedName name="_ftnref1_50">'[1]Table 39_'!#REF!</definedName>
    <definedName name="_ftnref1_50_10" localSheetId="2">#REF!</definedName>
    <definedName name="_ftnref1_50_10">#REF!</definedName>
    <definedName name="_ftnref1_50_15" localSheetId="2">#REF!</definedName>
    <definedName name="_ftnref1_50_15">#REF!</definedName>
    <definedName name="_ftnref1_50_18" localSheetId="2">#REF!</definedName>
    <definedName name="_ftnref1_50_18">#REF!</definedName>
    <definedName name="_ftnref1_50_19" localSheetId="2">#REF!</definedName>
    <definedName name="_ftnref1_50_19">#REF!</definedName>
    <definedName name="_ftnref1_50_20" localSheetId="2">#REF!</definedName>
    <definedName name="_ftnref1_50_20">#REF!</definedName>
    <definedName name="_ftnref1_50_21" localSheetId="2">#REF!</definedName>
    <definedName name="_ftnref1_50_21">#REF!</definedName>
    <definedName name="_ftnref1_50_23" localSheetId="2">#REF!</definedName>
    <definedName name="_ftnref1_50_23">#REF!</definedName>
    <definedName name="_ftnref1_50_24" localSheetId="2">#REF!</definedName>
    <definedName name="_ftnref1_50_24">#REF!</definedName>
    <definedName name="_ftnref1_50_4" localSheetId="2">#REF!</definedName>
    <definedName name="_ftnref1_50_4">#REF!</definedName>
    <definedName name="_ftnref1_50_5" localSheetId="2">#REF!</definedName>
    <definedName name="_ftnref1_50_5">#REF!</definedName>
    <definedName name="_ftnref1_51" localSheetId="2">#REF!</definedName>
    <definedName name="_ftnref1_51">#REF!</definedName>
    <definedName name="_ftnref1_51_10" localSheetId="2">#REF!</definedName>
    <definedName name="_ftnref1_51_10">#REF!</definedName>
    <definedName name="_ftnref1_51_15" localSheetId="2">#REF!</definedName>
    <definedName name="_ftnref1_51_15">#REF!</definedName>
    <definedName name="_ftnref1_51_18" localSheetId="2">#REF!</definedName>
    <definedName name="_ftnref1_51_18">#REF!</definedName>
    <definedName name="_ftnref1_51_19" localSheetId="2">#REF!</definedName>
    <definedName name="_ftnref1_51_19">#REF!</definedName>
    <definedName name="_ftnref1_51_20" localSheetId="2">#REF!</definedName>
    <definedName name="_ftnref1_51_20">#REF!</definedName>
    <definedName name="_ftnref1_51_21" localSheetId="2">#REF!</definedName>
    <definedName name="_ftnref1_51_21">#REF!</definedName>
    <definedName name="_ftnref1_51_23" localSheetId="2">#REF!</definedName>
    <definedName name="_ftnref1_51_23">#REF!</definedName>
    <definedName name="_ftnref1_51_24" localSheetId="2">#REF!</definedName>
    <definedName name="_ftnref1_51_24">#REF!</definedName>
    <definedName name="_ftnref1_51_4" localSheetId="2">#REF!</definedName>
    <definedName name="_ftnref1_51_4">#REF!</definedName>
    <definedName name="_ftnref1_51_5" localSheetId="2">#REF!</definedName>
    <definedName name="_ftnref1_51_5">#REF!</definedName>
    <definedName name="_h" localSheetId="2">#REF!</definedName>
    <definedName name="_h">#REF!</definedName>
    <definedName name="Accounting" localSheetId="2">#REF!</definedName>
    <definedName name="Accounting">#REF!</definedName>
    <definedName name="AP" localSheetId="2">#REF!</definedName>
    <definedName name="AP">#REF!</definedName>
    <definedName name="App" localSheetId="2">#REF!</definedName>
    <definedName name="App">#REF!</definedName>
    <definedName name="_xlnm.Print_Area" localSheetId="5">'5'!$A$1:$E$14</definedName>
    <definedName name="_xlnm.Print_Area" localSheetId="6">'6'!$A$1:$G$18</definedName>
    <definedName name="_xlnm.Print_Area" localSheetId="9">'9'!$A$1:$K$3</definedName>
    <definedName name="AT" localSheetId="2">#REF!</definedName>
    <definedName name="AT">#REF!</definedName>
    <definedName name="BankType" localSheetId="2">#REF!</definedName>
    <definedName name="BankType">#REF!</definedName>
    <definedName name="BAS" localSheetId="2">#REF!</definedName>
    <definedName name="BAS">#REF!</definedName>
    <definedName name="Basel" localSheetId="2">#REF!</definedName>
    <definedName name="Basel">#REF!</definedName>
    <definedName name="Basel12" localSheetId="2">#REF!</definedName>
    <definedName name="Basel12">#REF!</definedName>
    <definedName name="BT" localSheetId="2">#REF!</definedName>
    <definedName name="BT">#REF!</definedName>
    <definedName name="Carlos" localSheetId="2">#REF!</definedName>
    <definedName name="Carlos">#REF!</definedName>
    <definedName name="CCROTC" localSheetId="2">#REF!</definedName>
    <definedName name="CCROTC">#REF!</definedName>
    <definedName name="CCRSFT" localSheetId="2">#REF!</definedName>
    <definedName name="CCRSFT">#REF!</definedName>
    <definedName name="COF" localSheetId="2">#REF!</definedName>
    <definedName name="COF">#REF!</definedName>
    <definedName name="COI" localSheetId="2">#REF!</definedName>
    <definedName name="COI">#REF!</definedName>
    <definedName name="CP" localSheetId="2">#REF!</definedName>
    <definedName name="CP">#REF!</definedName>
    <definedName name="CQS">'[2]Lists-Aux'!$J:$J</definedName>
    <definedName name="CT">'[2]Lists-Aux'!$K:$K</definedName>
    <definedName name="dfd">[3]Parameters!#REF!</definedName>
    <definedName name="DimensionsNames" localSheetId="2">#REF!</definedName>
    <definedName name="DimensionsNames">#REF!</definedName>
    <definedName name="DM_1ºT2025" localSheetId="2">#REF!</definedName>
    <definedName name="DM_1ºT2025">#REF!</definedName>
    <definedName name="dsa" localSheetId="2">#REF!</definedName>
    <definedName name="dsa">#REF!</definedName>
    <definedName name="edc" localSheetId="2">#REF!</definedName>
    <definedName name="edc">#REF!</definedName>
    <definedName name="ER" localSheetId="2">#REF!</definedName>
    <definedName name="ER">#REF!</definedName>
    <definedName name="fdsg" localSheetId="2">#REF!</definedName>
    <definedName name="fdsg">#REF!</definedName>
    <definedName name="Frequency" localSheetId="2">#REF!</definedName>
    <definedName name="Frequency">#REF!</definedName>
    <definedName name="GA" localSheetId="2">#REF!</definedName>
    <definedName name="GA">#REF!</definedName>
    <definedName name="Group" localSheetId="2">#REF!</definedName>
    <definedName name="Group">#REF!</definedName>
    <definedName name="Group2" localSheetId="2">#REF!</definedName>
    <definedName name="Group2">#REF!</definedName>
    <definedName name="ho" localSheetId="2">#REF!</definedName>
    <definedName name="ho">#REF!</definedName>
    <definedName name="IM" localSheetId="2">#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REF!</definedName>
    <definedName name="JedenRadekPodSestavou_11" localSheetId="2">#REF!</definedName>
    <definedName name="JedenRadekPodSestavou_11">#REF!</definedName>
    <definedName name="JedenRadekPodSestavou_2" localSheetId="2">#REF!</definedName>
    <definedName name="JedenRadekPodSestavou_2">#REF!</definedName>
    <definedName name="JedenRadekPodSestavou_28" localSheetId="2">#REF!</definedName>
    <definedName name="JedenRadekPodSestavou_28">#REF!</definedName>
    <definedName name="JedenRadekVedleSestavy" localSheetId="2">#REF!</definedName>
    <definedName name="JedenRadekVedleSestavy">#REF!</definedName>
    <definedName name="JedenRadekVedleSestavy_11" localSheetId="2">#REF!</definedName>
    <definedName name="JedenRadekVedleSestavy_11">#REF!</definedName>
    <definedName name="JedenRadekVedleSestavy_2" localSheetId="2">#REF!</definedName>
    <definedName name="JedenRadekVedleSestavy_2">#REF!</definedName>
    <definedName name="JedenRadekVedleSestavy_28" localSheetId="2">#REF!</definedName>
    <definedName name="JedenRadekVedleSestavy_28">#REF!</definedName>
    <definedName name="kk" localSheetId="2">#REF!</definedName>
    <definedName name="kk">#REF!</definedName>
    <definedName name="ll" localSheetId="2">#REF!</definedName>
    <definedName name="ll">#REF!</definedName>
    <definedName name="MaxOblastTabulky" localSheetId="2">#REF!</definedName>
    <definedName name="MaxOblastTabulky">#REF!</definedName>
    <definedName name="MaxOblastTabulky_11" localSheetId="2">#REF!</definedName>
    <definedName name="MaxOblastTabulky_11">#REF!</definedName>
    <definedName name="MaxOblastTabulky_2" localSheetId="2">#REF!</definedName>
    <definedName name="MaxOblastTabulky_2">#REF!</definedName>
    <definedName name="MaxOblastTabulky_28" localSheetId="2">#REF!</definedName>
    <definedName name="MaxOblastTabulky_28">#REF!</definedName>
    <definedName name="MC" localSheetId="2">#REF!</definedName>
    <definedName name="MC">#REF!</definedName>
    <definedName name="Members" localSheetId="2">#REF!</definedName>
    <definedName name="Members">#REF!</definedName>
    <definedName name="MemberStatereporting" localSheetId="2">#REF!</definedName>
    <definedName name="MemberStatereporting">#REF!</definedName>
    <definedName name="OblastDat2" localSheetId="2">#REF!</definedName>
    <definedName name="OblastDat2">#REF!</definedName>
    <definedName name="OblastDat2_11" localSheetId="2">#REF!</definedName>
    <definedName name="OblastDat2_11">#REF!</definedName>
    <definedName name="OblastDat2_2" localSheetId="2">#REF!</definedName>
    <definedName name="OblastDat2_2">#REF!</definedName>
    <definedName name="OblastDat2_28" localSheetId="2">#REF!</definedName>
    <definedName name="OblastDat2_28">#REF!</definedName>
    <definedName name="OblastNadpisuRadku" localSheetId="2">#REF!</definedName>
    <definedName name="OblastNadpisuRadku">#REF!</definedName>
    <definedName name="OblastNadpisuRadku_11" localSheetId="2">#REF!</definedName>
    <definedName name="OblastNadpisuRadku_11">#REF!</definedName>
    <definedName name="OblastNadpisuRadku_2" localSheetId="2">#REF!</definedName>
    <definedName name="OblastNadpisuRadku_2">#REF!</definedName>
    <definedName name="OblastNadpisuRadku_28" localSheetId="2">#REF!</definedName>
    <definedName name="OblastNadpisuRadku_28">#REF!</definedName>
    <definedName name="OblastNadpisuSloupcu" localSheetId="2">#REF!</definedName>
    <definedName name="OblastNadpisuSloupcu">#REF!</definedName>
    <definedName name="OblastNadpisuSloupcu_11" localSheetId="2">#REF!</definedName>
    <definedName name="OblastNadpisuSloupcu_11">#REF!</definedName>
    <definedName name="OblastNadpisuSloupcu_2" localSheetId="2">#REF!</definedName>
    <definedName name="OblastNadpisuSloupcu_2">#REF!</definedName>
    <definedName name="OblastNadpisuSloupcu_28" localSheetId="2">#REF!</definedName>
    <definedName name="OblastNadpisuSloupcu_28">#REF!</definedName>
    <definedName name="OpRisk" localSheetId="2">#REF!</definedName>
    <definedName name="OpRisk">#REF!</definedName>
    <definedName name="PCT" localSheetId="2">#REF!</definedName>
    <definedName name="PCT">#REF!</definedName>
    <definedName name="PI" localSheetId="2">#REF!</definedName>
    <definedName name="PI">#REF!</definedName>
    <definedName name="PL" localSheetId="2">#REF!</definedName>
    <definedName name="PL">#REF!</definedName>
    <definedName name="PR" localSheetId="2">#REF!</definedName>
    <definedName name="PR">#REF!</definedName>
    <definedName name="Print_Area_MI" localSheetId="2">#REF!</definedName>
    <definedName name="Print_Area_MI">#REF!</definedName>
    <definedName name="Print_Area_MI_11" localSheetId="2">#REF!</definedName>
    <definedName name="Print_Area_MI_11">#REF!</definedName>
    <definedName name="Print_Area_MI_2" localSheetId="2">#REF!</definedName>
    <definedName name="Print_Area_MI_2">#REF!</definedName>
    <definedName name="Print_Area_MI_28" localSheetId="2">#REF!</definedName>
    <definedName name="Print_Area_MI_28">#REF!</definedName>
    <definedName name="Print_Titles_MI" localSheetId="2">#REF!</definedName>
    <definedName name="Print_Titles_MI">#REF!</definedName>
    <definedName name="Print_Titles_MI_11" localSheetId="2">#REF!</definedName>
    <definedName name="Print_Titles_MI_11">#REF!</definedName>
    <definedName name="Print_Titles_MI_2" localSheetId="2">#REF!</definedName>
    <definedName name="Print_Titles_MI_2">#REF!</definedName>
    <definedName name="Print_Titles_MI_28" localSheetId="2">#REF!</definedName>
    <definedName name="Print_Titles_MI_28">#REF!</definedName>
    <definedName name="rfgf" localSheetId="2">#REF!</definedName>
    <definedName name="rfgf">#REF!</definedName>
    <definedName name="RP" localSheetId="2">#REF!</definedName>
    <definedName name="RP">#REF!</definedName>
    <definedName name="rrr" localSheetId="2">#REF!</definedName>
    <definedName name="rrr">#REF!</definedName>
    <definedName name="RSP" localSheetId="2">#REF!</definedName>
    <definedName name="RSP">#REF!</definedName>
    <definedName name="RT" localSheetId="2">#REF!</definedName>
    <definedName name="RT">#REF!</definedName>
    <definedName name="RTT" localSheetId="2">#REF!</definedName>
    <definedName name="RTT">#REF!</definedName>
    <definedName name="ST" localSheetId="2">#REF!</definedName>
    <definedName name="ST">#REF!</definedName>
    <definedName name="TA" localSheetId="2">#REF!</definedName>
    <definedName name="TA">#REF!</definedName>
    <definedName name="TD" localSheetId="2">#REF!</definedName>
    <definedName name="TD">#REF!</definedName>
    <definedName name="TI" localSheetId="2">#REF!</definedName>
    <definedName name="TI">#REF!</definedName>
    <definedName name="TRNR_5cc1995c6b1841c191dff95400c25a5f_123_1" localSheetId="10" hidden="1">#REF!</definedName>
    <definedName name="TRNR_5cc1995c6b1841c191dff95400c25a5f_123_1" localSheetId="12" hidden="1">#REF!</definedName>
    <definedName name="TRNR_5cc1995c6b1841c191dff95400c25a5f_123_1" localSheetId="2" hidden="1">#REF!</definedName>
    <definedName name="TRNR_5cc1995c6b1841c191dff95400c25a5f_123_1" localSheetId="9" hidden="1">#REF!</definedName>
    <definedName name="TRNR_5cc1995c6b1841c191dff95400c25a5f_123_1" hidden="1">#REF!</definedName>
    <definedName name="TRNR_8c384ad4934f4b269980f3c3194c1461_37_1" localSheetId="10" hidden="1">#REF!</definedName>
    <definedName name="TRNR_8c384ad4934f4b269980f3c3194c1461_37_1" localSheetId="12" hidden="1">#REF!</definedName>
    <definedName name="TRNR_8c384ad4934f4b269980f3c3194c1461_37_1" localSheetId="2" hidden="1">#REF!</definedName>
    <definedName name="TRNR_8c384ad4934f4b269980f3c3194c1461_37_1" localSheetId="9" hidden="1">#REF!</definedName>
    <definedName name="TRNR_8c384ad4934f4b269980f3c3194c1461_37_1" hidden="1">#REF!</definedName>
    <definedName name="TRNR_f6ed9ba0ccd54407905b765622a1c5f4_363_1" localSheetId="10" hidden="1">#REF!</definedName>
    <definedName name="TRNR_f6ed9ba0ccd54407905b765622a1c5f4_363_1" localSheetId="12" hidden="1">#REF!</definedName>
    <definedName name="TRNR_f6ed9ba0ccd54407905b765622a1c5f4_363_1" localSheetId="2" hidden="1">#REF!</definedName>
    <definedName name="TRNR_f6ed9ba0ccd54407905b765622a1c5f4_363_1" localSheetId="9" hidden="1">#REF!</definedName>
    <definedName name="TRNR_f6ed9ba0ccd54407905b765622a1c5f4_363_1" hidden="1">#REF!</definedName>
    <definedName name="UES" localSheetId="2">#REF!</definedName>
    <definedName name="UES">#REF!</definedName>
    <definedName name="Uni">'[4]Nota Pensões 201512'!$M$3</definedName>
    <definedName name="Uni_2013" localSheetId="10">'[5]Notas 48 - 50AVersão PT'!#REF!</definedName>
    <definedName name="Uni_2013" localSheetId="12">'[5]Notas 48 - 50AVersão PT'!#REF!</definedName>
    <definedName name="Uni_2013" localSheetId="9">'[5]Notas 48 - 50AVersão PT'!#REF!</definedName>
    <definedName name="Uni_2013">'[5]Notas 48 - 50AVersão PT'!#REF!</definedName>
    <definedName name="Uni_2014" localSheetId="10">'[5]Notas 48 - 50AVersão PT'!#REF!</definedName>
    <definedName name="Uni_2014" localSheetId="12">'[5]Notas 48 - 50AVersão PT'!#REF!</definedName>
    <definedName name="Uni_2014" localSheetId="2">'[5]Notas 48 - 50AVersão PT'!#REF!</definedName>
    <definedName name="Uni_2014">'[5]Notas 48 - 50AVersão PT'!#REF!</definedName>
    <definedName name="Valid1" localSheetId="2">#REF!</definedName>
    <definedName name="Valid1">#REF!</definedName>
    <definedName name="Valid2" localSheetId="2">#REF!</definedName>
    <definedName name="Valid2">#REF!</definedName>
    <definedName name="Valid3" localSheetId="2">#REF!</definedName>
    <definedName name="Valid3">#REF!</definedName>
    <definedName name="Valid4" localSheetId="2">#REF!</definedName>
    <definedName name="Valid4">#REF!</definedName>
    <definedName name="Valid5" localSheetId="2">#REF!</definedName>
    <definedName name="Valid5">#REF!</definedName>
    <definedName name="XBRL" localSheetId="2">#REF!</definedName>
    <definedName name="XBRL">#REF!</definedName>
    <definedName name="XX" localSheetId="2">#REF!</definedName>
    <definedName name="XX">#REF!</definedName>
    <definedName name="xxx" localSheetId="10" hidden="1">#REF!</definedName>
    <definedName name="xxx" localSheetId="12" hidden="1">#REF!</definedName>
    <definedName name="xxx" localSheetId="2" hidden="1">#REF!</definedName>
    <definedName name="xxx" localSheetId="9" hidden="1">#REF!</definedName>
    <definedName name="xxx" hidden="1">#REF!</definedName>
    <definedName name="YesNo" localSheetId="2">#REF!</definedName>
    <definedName name="YesNo">#REF!</definedName>
    <definedName name="YesNoBasel2" localSheetId="2">#REF!</definedName>
    <definedName name="YesNoBasel2">#REF!</definedName>
    <definedName name="YesNoNA" localSheetId="2">#REF!</definedName>
    <definedName name="YesNoNA">#REF!</definedName>
    <definedName name="zxasdafsds" localSheetId="2">#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95" uniqueCount="381">
  <si>
    <t>EU CCR7</t>
  </si>
  <si>
    <t>RWEA flow statements of CCR exposures under the IMM</t>
  </si>
  <si>
    <t>EU LIQ1</t>
  </si>
  <si>
    <t>Quantitative information of LCR</t>
  </si>
  <si>
    <t>EU MR2-B</t>
  </si>
  <si>
    <t>RWA flow statements of market risk exposures under the IMA</t>
  </si>
  <si>
    <t>EU OV1</t>
  </si>
  <si>
    <t>Overview of risk weighted exposure amounts</t>
  </si>
  <si>
    <t>EU KM1</t>
  </si>
  <si>
    <t>Key metrics template</t>
  </si>
  <si>
    <t>EU CR8</t>
  </si>
  <si>
    <t xml:space="preserve">RWEA flow statements of credit risk exposures under the IRB approach </t>
  </si>
  <si>
    <t>a</t>
  </si>
  <si>
    <t>b</t>
  </si>
  <si>
    <t>c</t>
  </si>
  <si>
    <t>d</t>
  </si>
  <si>
    <t>e</t>
  </si>
  <si>
    <t>f</t>
  </si>
  <si>
    <t>g</t>
  </si>
  <si>
    <t>h</t>
  </si>
  <si>
    <t>Total</t>
  </si>
  <si>
    <t>Template EU CCR7 – RWEA flow statements of CCR exposures under the IMM</t>
  </si>
  <si>
    <t xml:space="preserve">RWEA </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Risk weighted exposure amount</t>
  </si>
  <si>
    <t>EU-20a</t>
  </si>
  <si>
    <t>EU-20b</t>
  </si>
  <si>
    <t>EU-20c</t>
  </si>
  <si>
    <t>Template EU LIQ1 - Quantitative information of LCR</t>
  </si>
  <si>
    <t>EU 1a</t>
  </si>
  <si>
    <t>Quarter ending on (DD Month YYY)</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Other capital instruments</t>
  </si>
  <si>
    <t>Total high-quality liquid assets (HQLA)</t>
  </si>
  <si>
    <t xml:space="preserve">Other </t>
  </si>
  <si>
    <t>Template EU MR2-B - RWA flow statements of market risk exposures under the IMA</t>
  </si>
  <si>
    <t>VaR</t>
  </si>
  <si>
    <t>SVaR</t>
  </si>
  <si>
    <t>IRC</t>
  </si>
  <si>
    <t>Comprehensive risk measure</t>
  </si>
  <si>
    <t>Total own funds requirement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reporting period (end of the day) </t>
  </si>
  <si>
    <t>8b</t>
  </si>
  <si>
    <t xml:space="preserve">RWAs at the end of the reporting period </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Operational risk</t>
  </si>
  <si>
    <t>Leverage ratio total exposure measure</t>
  </si>
  <si>
    <t>Leverage ratio</t>
  </si>
  <si>
    <t>Template EU OV1 – Overview of risk weighted exposure amounts</t>
  </si>
  <si>
    <t>Risk weighted exposure amounts (RWEAs)</t>
  </si>
  <si>
    <t>Credit risk (excluding CCR)</t>
  </si>
  <si>
    <t xml:space="preserve">Of which the standardised approach </t>
  </si>
  <si>
    <t xml:space="preserve">Of which the foundation IRB (FIRB) approach </t>
  </si>
  <si>
    <t>Of which:  slotting approach</t>
  </si>
  <si>
    <t>EU 4a</t>
  </si>
  <si>
    <t xml:space="preserve">Of which the advanced IRB (AIRB) approach </t>
  </si>
  <si>
    <t xml:space="preserve">Counterparty credit risk - CCR </t>
  </si>
  <si>
    <t>Of which internal model method (IMM)</t>
  </si>
  <si>
    <t>EU 8a</t>
  </si>
  <si>
    <t>Of which exposures to a CCP</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EU 14b</t>
  </si>
  <si>
    <t>EU 14c</t>
  </si>
  <si>
    <t>EU 14d</t>
  </si>
  <si>
    <t>Total SREP leverage ratio requirements (%)</t>
  </si>
  <si>
    <t>EU 14e</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Of which: equities under the simple riskweighted approach</t>
  </si>
  <si>
    <t>Capital ratios (as a percentage of risk-weighted exposure amount)</t>
  </si>
  <si>
    <t>Templates from ITS 2020/04</t>
  </si>
  <si>
    <t>Back to index</t>
  </si>
  <si>
    <t>Total unweighted value (average)</t>
  </si>
  <si>
    <t>Total weighted value (average)</t>
  </si>
  <si>
    <t>Other periodical regulatory disclosures</t>
  </si>
  <si>
    <t>Capital ratios and summary of the main aggregates</t>
  </si>
  <si>
    <t>Reconciliation between accounting and regulatory capital</t>
  </si>
  <si>
    <t xml:space="preserve">    Fully implemented</t>
  </si>
  <si>
    <t xml:space="preserve">  Phased-in</t>
  </si>
  <si>
    <t>OWN FUNDS</t>
  </si>
  <si>
    <t>Tier I</t>
  </si>
  <si>
    <t>of which: Common Equity Tier I</t>
  </si>
  <si>
    <t>Tier II</t>
  </si>
  <si>
    <t>Total capital</t>
  </si>
  <si>
    <t>RWA</t>
  </si>
  <si>
    <t>Credit risk and counterparty credit risk</t>
  </si>
  <si>
    <t>Market risk</t>
  </si>
  <si>
    <t>Credit Valuation Adjustments (CVA)</t>
  </si>
  <si>
    <t>CAPITAL RATIOS</t>
  </si>
  <si>
    <t>Common Equity Tier I</t>
  </si>
  <si>
    <t>Share capital</t>
  </si>
  <si>
    <t>Own shares</t>
  </si>
  <si>
    <t>Share premium</t>
  </si>
  <si>
    <t>Preference shares</t>
  </si>
  <si>
    <t>Reserves and retained earnings</t>
  </si>
  <si>
    <t>Net income for the period attributable to Shareholders</t>
  </si>
  <si>
    <t>TOTAL EQUITY ATTRIBUTABLE TO SHAREHOLDERS OF THE BANK</t>
  </si>
  <si>
    <t>Non-controlling interests (minority interests)</t>
  </si>
  <si>
    <t>TOTAL EQUITY</t>
  </si>
  <si>
    <t>Own shares of CET1 not eligible instruments</t>
  </si>
  <si>
    <t>Preference shares not eligible for CET1</t>
  </si>
  <si>
    <t>Other capital instruments not eligible for CET1</t>
  </si>
  <si>
    <t>Subordinated debt fully subscribed by the Portuguese State eligible for CET1</t>
  </si>
  <si>
    <t>Non-controlling interests not eligible for CET1</t>
  </si>
  <si>
    <t>Other regulatory adjustments</t>
  </si>
  <si>
    <t>Of which: Intangible assets</t>
  </si>
  <si>
    <t>Of which: Goodwill</t>
  </si>
  <si>
    <t>Of which: Deferred tax assets</t>
  </si>
  <si>
    <t>Of which: Other</t>
  </si>
  <si>
    <t>COMMON EQUITY TIER 1 (CET1)</t>
  </si>
  <si>
    <t>Subordinated debt</t>
  </si>
  <si>
    <t>CET1 transferred adjustments</t>
  </si>
  <si>
    <t>T2 transferred adjustments</t>
  </si>
  <si>
    <t>Other Adjustments</t>
  </si>
  <si>
    <t>Of which: Shortfall of impairment to expected loss</t>
  </si>
  <si>
    <t>Of which: Residual amounts of CET1 instruments of financial entities in which the institution has a significant investment</t>
  </si>
  <si>
    <t>TIER 1 (T1)</t>
  </si>
  <si>
    <t>Non-controlling interests eligible for T2</t>
  </si>
  <si>
    <t>Preference shares eligible for T2</t>
  </si>
  <si>
    <t>Adjustments with impact in T2, including national filters</t>
  </si>
  <si>
    <t>Adjustments that are transferred for T1 for insufficient T2 instruments</t>
  </si>
  <si>
    <t>TIER 2 (T2)</t>
  </si>
  <si>
    <t>4a</t>
  </si>
  <si>
    <t>Not applicable</t>
  </si>
  <si>
    <t>* Liquidity coverage ratio is the average, using the end-of-month observations over the last twelve months at each quarter</t>
  </si>
  <si>
    <t>Liquidity Coverage Ratio (*)</t>
  </si>
  <si>
    <t>Scope of consolidation: consolidated</t>
  </si>
  <si>
    <t>Retail deposits and deposits from small business customers, of which:</t>
  </si>
  <si>
    <t>EU-21</t>
  </si>
  <si>
    <t>Quantitative information</t>
  </si>
  <si>
    <t>Currency mismatch in the LCR</t>
  </si>
  <si>
    <t>Other items in the LCR calculation that are not captured in the LCR disclosure template but that the institution considers relevant for its liquidity profile</t>
  </si>
  <si>
    <t>EU LIQB</t>
  </si>
  <si>
    <t>Qualitative information of LC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g)</t>
  </si>
  <si>
    <t>in accordance with Article 451a(2) CRR</t>
  </si>
  <si>
    <t xml:space="preserve">Net Stable Funding Ratio </t>
  </si>
  <si>
    <t>31 Mar 2024</t>
  </si>
  <si>
    <t>EU CMS 1</t>
  </si>
  <si>
    <t>EU CMS 2</t>
  </si>
  <si>
    <t>EU CVA4</t>
  </si>
  <si>
    <t> </t>
  </si>
  <si>
    <t>Risk weighted exposure amount as at the end of the current reporting period</t>
  </si>
  <si>
    <t>Template EU CMS2 – Comparison of modelled and standardised risk weighted exposure amounts for credit risk at asset class level</t>
  </si>
  <si>
    <t>EU d</t>
  </si>
  <si>
    <t>Risk weighted  exposure amounts (RWEAs)</t>
  </si>
  <si>
    <t xml:space="preserve">RWEAs for modelled approaches that institutions have supervisory approval to use </t>
  </si>
  <si>
    <t xml:space="preserve"> Total actual RWEAs</t>
  </si>
  <si>
    <t>RWEAs calculated using full standardised approach</t>
  </si>
  <si>
    <t>RWEAs that is the base of the output floor</t>
  </si>
  <si>
    <t>Central governments and central banks</t>
  </si>
  <si>
    <t xml:space="preserve">Regional governments or local authorities </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Of which: Retail - Categorised as secured by mortgages on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Template EU CMS1 – Comparison of modelled and standardised risk weighted exposure amounts at risk level</t>
  </si>
  <si>
    <t xml:space="preserve">RWEAs for modelled approaches that banks have supervisory approval to use </t>
  </si>
  <si>
    <t>RWEAs for portfolios where standardised approaches are used</t>
  </si>
  <si>
    <t xml:space="preserve"> Total actual RWEAs
(a + b)</t>
  </si>
  <si>
    <t>Credit risk (excluding counterparty credit risk)</t>
  </si>
  <si>
    <t>Counterparty credit risk</t>
  </si>
  <si>
    <t>Credit valuation adjustment</t>
  </si>
  <si>
    <t>Securitisation exposures in the banking book</t>
  </si>
  <si>
    <t xml:space="preserve">Market risk </t>
  </si>
  <si>
    <t>Other risk weighted exposure amounts</t>
  </si>
  <si>
    <t>31 Mar 2025</t>
  </si>
  <si>
    <t>31 Dec 2024</t>
  </si>
  <si>
    <t>30 Jun 2024</t>
  </si>
  <si>
    <t>30 Sep 2024</t>
  </si>
  <si>
    <t>Million Euro</t>
  </si>
  <si>
    <t>Template EU CVA4 – RWEA flow statements of credit valuation adjustment risk under the Standardised Approach (SA)</t>
  </si>
  <si>
    <t>Comparison of modelled and standardised risk weighted exposure amounts at risk level</t>
  </si>
  <si>
    <t>Comparison of modelled and standardised risk weighted exposure amounts for credit risk at asset class level</t>
  </si>
  <si>
    <t>RWEA flow statements of credit valuation adjustment risk under the Standardised Approach (SA)</t>
  </si>
  <si>
    <t>Market Discipline disclosure March 2025</t>
  </si>
  <si>
    <t>Total risk exposure pre-floor</t>
  </si>
  <si>
    <t>5b</t>
  </si>
  <si>
    <t>Common Equity Tier 1 ratio considering unfloored TREA (%)</t>
  </si>
  <si>
    <t>6b</t>
  </si>
  <si>
    <t>Tier 1 ratio considering unfloored TREA (%)</t>
  </si>
  <si>
    <t>7b</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EU 7g</t>
  </si>
  <si>
    <t>The financial sustainability of Grupo BCP’s business model is primarily based on deposits from retail clients, which are characterized by a high degree of stability. These are complemented by deposits from corporate clients and financial institutions, which serve mainly operational purposes.
In recent years, there has been a significant reduction in the concentration of the Group’s largest depositors across its main operations, currently reflecting very favorable levels.
In addition to deposits, the Group also issues senior and subordinated debt instruments to strengthen its regulatory capital and meet the MREL (Minimum Requirement for Own Funds and Eligible Liabilities) requirements. These instruments contribute to the diversification of wholesale funding sources, while also ensuring a well-balanced maturity profile with no significant refinancing concentrations in the coming years.</t>
  </si>
  <si>
    <t>The Group liquidity buffer portfolio consists of deposits held with the central bank, government securities issued by European countries, and corporate bonds. The majority of this liquidity buffer consists of Level 1 assets, as defined by the Liquidity Coverage Ratio (LCR) rules, which are classified as High-Quality Liquid Assets (HQLA).
Additionally, BCP Group maintains a supplementary liquidity buffer composed of eligible assets with central banks that are not HQLA (such as retained mortgage obligations and credit lists). These assets are readily available for use as collateral to obtain additional financing from the European Central Bank (ECB) and are recognized in the repo market.
The Bank constantly monitors internal thresholds that exceed the regulatory requirement of the LCR, aiming to minimize operational risk and ensure that the liquidity buffer is adequate for prudent short-term liquidity management of the Group. This active monitoring ensures the Group's ability to meet its financial obligations in a robust and efficient manner.</t>
  </si>
  <si>
    <t>Derivative transactions conducted by BCP Group are executed through collateral agreements, which ensure coverage of the credit risk associated with fluctuations in the market value of these transactions. The Group's entities also consider the liquidity risk associated, assessing the potential impacts of an adverse market scenario resulting in changes in the market values of derivatives. This scenario may generate additional liquidity needs due to collateral coverage or replacement.
In the context of the Liquidity Coverage Ratio (LCR), this additional liquidity requirement is calculated based on the historical observation of the most significant net variation of the collateral used (between amounts to be received and paid) over 30-day intervals throughout the past 24 months. This method aims to determine the potential additional liquidity need arising from collateral, thus enabling effective liquidity management during market volatility periods.</t>
  </si>
  <si>
    <t>The BCP Group monitors relevant currencies (where liabilities &gt; 5% of total liabilities), related liquid buffer and net liquid cash outflows. Only EUR and PLN currencies has a significant amount of funding obtained, mostly due to the activity in Portugal and that registered by the subsidiary in Poland, resulted to be relevant at Group level. The LCR in EUR and PLN is significantly above the required 100%.</t>
  </si>
  <si>
    <t>No relevant items in the LCR calculation not captured in the LCR disclosure template</t>
  </si>
  <si>
    <t xml:space="preserve">Additional own funds requirements to address the risk of excessive leverage (%) </t>
  </si>
  <si>
    <t>Leverage ratio buffer requirement (%)</t>
  </si>
  <si>
    <t>Overall leverage ratio requirement (%)</t>
  </si>
  <si>
    <t>Total risk exposure amounts (TREA)</t>
  </si>
  <si>
    <t>Credit valuation adjustments risk - CVA risk</t>
  </si>
  <si>
    <t>EU 21a</t>
  </si>
  <si>
    <t>Exposures to crypto-assets</t>
  </si>
  <si>
    <t>Output floor applied (%)</t>
  </si>
  <si>
    <t>Floor adjustment (before application of transitional cap)</t>
  </si>
  <si>
    <t>Floor adjustment (after application of transitional cap)</t>
  </si>
  <si>
    <t>Leverage ratio buffer and overall leverage ratio requirement (as a percentage of total exposure measure)</t>
  </si>
  <si>
    <t>EU10a</t>
  </si>
  <si>
    <t>Of which the standardised approach (SA)</t>
  </si>
  <si>
    <t>EU10b</t>
  </si>
  <si>
    <t>Of which the basic approach (F-BA and R-BA)</t>
  </si>
  <si>
    <t>EU10c</t>
  </si>
  <si>
    <t>Of which the simplified approach</t>
  </si>
  <si>
    <t xml:space="preserve"> Reclassifications between the trading and non-trading books</t>
  </si>
  <si>
    <t>24.</t>
  </si>
  <si>
    <t>24a</t>
  </si>
  <si>
    <t>Common Equity Tier 1 ratio (%)</t>
  </si>
  <si>
    <t>Amounts below the thresholds for deduction (subject to 250% risk weight)</t>
  </si>
  <si>
    <r>
      <t xml:space="preserve">Position, foreign exchange and commodities risks (Market risk) </t>
    </r>
    <r>
      <rPr>
        <vertAlign val="superscript"/>
        <sz val="9"/>
        <color theme="1"/>
        <rFont val="Montserrat"/>
      </rPr>
      <t>1</t>
    </r>
  </si>
  <si>
    <r>
      <t>Of which the standardised approach</t>
    </r>
    <r>
      <rPr>
        <vertAlign val="superscript"/>
        <sz val="9"/>
        <color theme="1"/>
        <rFont val="Montserrat"/>
      </rPr>
      <t xml:space="preserve"> 1</t>
    </r>
  </si>
  <si>
    <r>
      <t>Of which IMA</t>
    </r>
    <r>
      <rPr>
        <vertAlign val="superscript"/>
        <sz val="9"/>
        <color theme="1"/>
        <rFont val="Montserrat"/>
      </rPr>
      <t xml:space="preserve"> 1</t>
    </r>
  </si>
  <si>
    <r>
      <t>Of which the Alternative standardised approach (A-SA)</t>
    </r>
    <r>
      <rPr>
        <vertAlign val="superscript"/>
        <sz val="9"/>
        <color theme="1"/>
        <rFont val="Montserrat"/>
      </rPr>
      <t xml:space="preserve"> 2</t>
    </r>
  </si>
  <si>
    <r>
      <t xml:space="preserve">Of which the Simplified standardised approach (S-SA) </t>
    </r>
    <r>
      <rPr>
        <vertAlign val="superscript"/>
        <sz val="9"/>
        <color theme="1"/>
        <rFont val="Montserrat"/>
      </rPr>
      <t>2</t>
    </r>
  </si>
  <si>
    <r>
      <t>Of which the Alternative Internal Models Approach (A-IMA)</t>
    </r>
    <r>
      <rPr>
        <vertAlign val="superscript"/>
        <sz val="9"/>
        <color theme="1"/>
        <rFont val="Montserrat"/>
      </rPr>
      <t>2</t>
    </r>
  </si>
  <si>
    <r>
      <rPr>
        <vertAlign val="superscript"/>
        <sz val="10"/>
        <color theme="1"/>
        <rFont val="Montserrat"/>
      </rPr>
      <t>1</t>
    </r>
    <r>
      <rPr>
        <sz val="10"/>
        <color theme="1"/>
        <rFont val="Montserrat"/>
      </rPr>
      <t xml:space="preserve"> The information in this row is displayed according to the current calculation methodology. </t>
    </r>
  </si>
  <si>
    <r>
      <rPr>
        <vertAlign val="superscript"/>
        <sz val="10"/>
        <color theme="1"/>
        <rFont val="Montserrat"/>
      </rPr>
      <t>2</t>
    </r>
    <r>
      <rPr>
        <sz val="10"/>
        <color theme="1"/>
        <rFont val="Montserrat"/>
      </rPr>
      <t xml:space="preserve"> This row contains no information since FRTB (</t>
    </r>
    <r>
      <rPr>
        <i/>
        <sz val="10"/>
        <color theme="1"/>
        <rFont val="Montserrat"/>
      </rPr>
      <t>Fundamental Review of the Trading Book</t>
    </r>
    <r>
      <rPr>
        <sz val="10"/>
        <color theme="1"/>
        <rFont val="Montserrat"/>
      </rPr>
      <t>) is not yet in effect</t>
    </r>
  </si>
  <si>
    <t>-</t>
  </si>
  <si>
    <t>RWEAs for column (a)    if re-computed using the standardised approach</t>
  </si>
  <si>
    <t>The regulatory Liquidity Coverage Ratio (LCR), a key indicator of short-term liquidity risk, stood at 354% on a consolidated basis at the end of March 2025 (compared to 299% on March 31, 2024), representing a surplus of €24.16 billion (compared to €18.86 billion as of March 31, 2024), thereby comfortably exceeding the minimum regulatory requirement of 100%.
By March 2025, the Group's on-balance-sheet customer resources grew by 5.2% compared to the same period the previous year (compared to a growth of 7.7% in 2024). These deposits are considered structurally stable, contributing to a low level of outflows.
The liquidity position was further strengthened through the extension of the maturity profile of its wholesale funding structure. In October 2024, BCP issued €500 million in senior preferred debt, primarily to refinance a previous €350 million issuance of the same instrument under more favorable pricing conditions. In line with its Liquidity Plan, the Bank returned to the market in March 2025 with a new issuance of €500 million in subordinated debt (T2), aimed at refinancing a previously early redeemed €450 million T2 issuance. The evolution of raised resources made a significant contribution to the robustness of the LCR, reinforcing the liquidity buffer, mainly composed of Level 1 assets, including sovereign debt holdings and deposits with central banks.</t>
  </si>
  <si>
    <t>Template EU LIQB - on qualitative information on LCR, which complements template EU LIQ1</t>
  </si>
  <si>
    <t>31 Dez 2024</t>
  </si>
  <si>
    <t>Total RWE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 #,##0_-;_-* &quot;-&quot;_-;_-@_-"/>
    <numFmt numFmtId="43" formatCode="_-* #,##0.00_-;\-* #,##0.00_-;_-* &quot;-&quot;??_-;_-@_-"/>
    <numFmt numFmtId="164" formatCode="&quot;£&quot;#,##0;[Red]\-&quot;£&quot;#,##0"/>
    <numFmt numFmtId="165" formatCode="0.0%"/>
    <numFmt numFmtId="166" formatCode="#,##0\ \ "/>
    <numFmt numFmtId="167" formatCode="#,##0_ ;\-#,##0\ "/>
    <numFmt numFmtId="168" formatCode="_-* #,##0_-;\-* #,##0_-;_-* &quot;-&quot;??_-;_-@_-"/>
  </numFmts>
  <fonts count="85">
    <font>
      <sz val="11"/>
      <color theme="1"/>
      <name val="Calibri"/>
      <family val="2"/>
      <scheme val="minor"/>
    </font>
    <font>
      <sz val="11"/>
      <color theme="1"/>
      <name val="Trebuchet MS"/>
      <family val="2"/>
    </font>
    <font>
      <sz val="11"/>
      <color theme="1"/>
      <name val="Trebuchet MS"/>
      <family val="2"/>
    </font>
    <font>
      <sz val="10"/>
      <name val="Arial"/>
      <family val="2"/>
    </font>
    <font>
      <b/>
      <sz val="12"/>
      <name val="Arial"/>
      <family val="2"/>
    </font>
    <font>
      <b/>
      <sz val="10"/>
      <name val="Arial"/>
      <family val="2"/>
    </font>
    <font>
      <b/>
      <sz val="20"/>
      <name val="Arial"/>
      <family val="2"/>
    </font>
    <font>
      <sz val="11"/>
      <color theme="1"/>
      <name val="Calibri"/>
      <family val="2"/>
      <scheme val="minor"/>
    </font>
    <font>
      <u/>
      <sz val="11"/>
      <color theme="10"/>
      <name val="Calibri"/>
      <family val="2"/>
      <scheme val="minor"/>
    </font>
    <font>
      <sz val="11"/>
      <color theme="1"/>
      <name val="Calibri"/>
      <family val="2"/>
      <charset val="238"/>
      <scheme val="minor"/>
    </font>
    <font>
      <sz val="11"/>
      <name val="FocoMbcp"/>
      <family val="2"/>
    </font>
    <font>
      <u/>
      <sz val="10"/>
      <color rgb="FFD1005D"/>
      <name val="FocoMbcp"/>
      <family val="2"/>
    </font>
    <font>
      <sz val="9"/>
      <name val="FocoMbcp"/>
      <family val="2"/>
    </font>
    <font>
      <sz val="10"/>
      <color indexed="8"/>
      <name val="Helvetica Neue"/>
    </font>
    <font>
      <sz val="10"/>
      <name val="FocoMbcp"/>
      <family val="2"/>
    </font>
    <font>
      <sz val="9"/>
      <color theme="1"/>
      <name val="FocoMbcp"/>
      <family val="2"/>
    </font>
    <font>
      <sz val="11"/>
      <color theme="1"/>
      <name val="FocoMbcp"/>
      <family val="2"/>
    </font>
    <font>
      <sz val="10"/>
      <color theme="1"/>
      <name val="FocoMbcp"/>
      <family val="2"/>
    </font>
    <font>
      <sz val="8"/>
      <color theme="1"/>
      <name val="FocoMbcp"/>
      <family val="2"/>
    </font>
    <font>
      <u/>
      <sz val="10"/>
      <color theme="10"/>
      <name val="Arial"/>
      <family val="2"/>
    </font>
    <font>
      <sz val="10"/>
      <name val="Arial Rounded MT Bold"/>
      <family val="2"/>
    </font>
    <font>
      <sz val="11"/>
      <color rgb="FF000000"/>
      <name val="Trebuchet MS"/>
      <family val="2"/>
    </font>
    <font>
      <sz val="10"/>
      <color theme="1" tint="0.34998626667073579"/>
      <name val="FocoMbcp"/>
      <family val="2"/>
    </font>
    <font>
      <sz val="10"/>
      <name val="Arial"/>
      <family val="2"/>
    </font>
    <font>
      <sz val="10"/>
      <name val="Arial"/>
      <family val="2"/>
    </font>
    <font>
      <b/>
      <sz val="14"/>
      <color rgb="FFD1005D"/>
      <name val="Montserrat"/>
    </font>
    <font>
      <sz val="11"/>
      <color theme="1"/>
      <name val="Montserrat"/>
    </font>
    <font>
      <sz val="11"/>
      <color rgb="FF575756"/>
      <name val="Montserrat"/>
    </font>
    <font>
      <sz val="9"/>
      <color theme="1"/>
      <name val="Montserrat"/>
    </font>
    <font>
      <b/>
      <sz val="9"/>
      <color rgb="FF575756"/>
      <name val="Montserrat"/>
    </font>
    <font>
      <sz val="9"/>
      <color rgb="FF575756"/>
      <name val="Montserrat"/>
    </font>
    <font>
      <sz val="10"/>
      <color theme="1"/>
      <name val="Montserrat"/>
    </font>
    <font>
      <b/>
      <sz val="10"/>
      <color rgb="FFD1005D"/>
      <name val="Montserrat"/>
    </font>
    <font>
      <b/>
      <sz val="12"/>
      <color rgb="FFD1005D"/>
      <name val="Montserrat"/>
    </font>
    <font>
      <b/>
      <sz val="10"/>
      <name val="Montserrat"/>
    </font>
    <font>
      <sz val="10"/>
      <color rgb="FF575756"/>
      <name val="Montserrat"/>
    </font>
    <font>
      <sz val="10"/>
      <name val="Montserrat"/>
    </font>
    <font>
      <sz val="8"/>
      <color rgb="FF575756"/>
      <name val="Montserrat"/>
    </font>
    <font>
      <b/>
      <sz val="10"/>
      <color rgb="FF575756"/>
      <name val="Montserrat"/>
    </font>
    <font>
      <sz val="12"/>
      <color theme="1"/>
      <name val="Montserrat"/>
    </font>
    <font>
      <b/>
      <sz val="11"/>
      <color rgb="FFD1005D"/>
      <name val="Montserrat"/>
    </font>
    <font>
      <sz val="11"/>
      <name val="Montserrat"/>
    </font>
    <font>
      <sz val="10"/>
      <color rgb="FF000000"/>
      <name val="Montserrat"/>
    </font>
    <font>
      <sz val="9"/>
      <name val="Montserrat"/>
    </font>
    <font>
      <sz val="9"/>
      <color rgb="FF000000"/>
      <name val="Montserrat"/>
    </font>
    <font>
      <b/>
      <sz val="9"/>
      <color theme="1"/>
      <name val="Montserrat"/>
    </font>
    <font>
      <sz val="8"/>
      <color theme="1"/>
      <name val="Montserrat"/>
    </font>
    <font>
      <u/>
      <sz val="10"/>
      <color rgb="FFD1005D"/>
      <name val="Montserrat"/>
    </font>
    <font>
      <b/>
      <sz val="12"/>
      <color theme="1"/>
      <name val="Montserrat"/>
    </font>
    <font>
      <sz val="8.5"/>
      <color theme="1"/>
      <name val="Montserrat"/>
    </font>
    <font>
      <b/>
      <i/>
      <sz val="9"/>
      <color theme="1"/>
      <name val="Montserrat"/>
    </font>
    <font>
      <b/>
      <sz val="14"/>
      <color theme="1"/>
      <name val="Montserrat"/>
    </font>
    <font>
      <sz val="14"/>
      <color theme="1"/>
      <name val="Montserrat"/>
    </font>
    <font>
      <sz val="14"/>
      <color rgb="FFFF0000"/>
      <name val="Montserrat"/>
    </font>
    <font>
      <b/>
      <sz val="14"/>
      <color rgb="FFFF0000"/>
      <name val="Montserrat"/>
    </font>
    <font>
      <b/>
      <sz val="10"/>
      <color indexed="9"/>
      <name val="Montserrat"/>
    </font>
    <font>
      <sz val="9"/>
      <color theme="1" tint="0.34998626667073579"/>
      <name val="Montserrat"/>
    </font>
    <font>
      <sz val="10"/>
      <color theme="1" tint="0.34998626667073579"/>
      <name val="Montserrat"/>
    </font>
    <font>
      <sz val="9"/>
      <color theme="1" tint="0.34998626667073579"/>
      <name val="FocoMbcp"/>
      <family val="2"/>
    </font>
    <font>
      <sz val="9"/>
      <color theme="1"/>
      <name val="Calibri"/>
      <family val="2"/>
      <scheme val="minor"/>
    </font>
    <font>
      <b/>
      <sz val="18"/>
      <color rgb="FFD1005D"/>
      <name val="Montserrat"/>
    </font>
    <font>
      <u/>
      <sz val="11"/>
      <color rgb="FFFF0000"/>
      <name val="Montserrat"/>
    </font>
    <font>
      <sz val="11"/>
      <color rgb="FFFF0000"/>
      <name val="Montserrat"/>
    </font>
    <font>
      <b/>
      <sz val="10"/>
      <color theme="1"/>
      <name val="Montserrat"/>
    </font>
    <font>
      <u/>
      <sz val="9"/>
      <color theme="1"/>
      <name val="Montserrat"/>
    </font>
    <font>
      <b/>
      <sz val="14"/>
      <color theme="1"/>
      <name val="FocoMbcp"/>
      <family val="2"/>
    </font>
    <font>
      <vertAlign val="superscript"/>
      <sz val="9"/>
      <color theme="1"/>
      <name val="Montserrat"/>
    </font>
    <font>
      <b/>
      <sz val="9"/>
      <color theme="1"/>
      <name val="FocoMbcp"/>
      <family val="2"/>
    </font>
    <font>
      <vertAlign val="superscript"/>
      <sz val="10"/>
      <color theme="1"/>
      <name val="Montserrat"/>
    </font>
    <font>
      <i/>
      <sz val="10"/>
      <color theme="1"/>
      <name val="Montserrat"/>
    </font>
    <font>
      <i/>
      <sz val="8.5"/>
      <color theme="1"/>
      <name val="Montserrat"/>
    </font>
    <font>
      <sz val="14"/>
      <name val="Montserrat"/>
    </font>
    <font>
      <sz val="14"/>
      <name val="FocoMbcp"/>
      <family val="2"/>
    </font>
    <font>
      <sz val="14"/>
      <color theme="1"/>
      <name val="FocoMbcp"/>
      <family val="2"/>
    </font>
    <font>
      <sz val="9"/>
      <color theme="1"/>
      <name val="Montserrat SemiBold"/>
    </font>
    <font>
      <sz val="10"/>
      <color theme="1"/>
      <name val="Montserrat SemiBold"/>
    </font>
    <font>
      <i/>
      <sz val="10"/>
      <color theme="1"/>
      <name val="Montserrat SemiBold"/>
    </font>
    <font>
      <b/>
      <i/>
      <sz val="10"/>
      <color theme="1"/>
      <name val="Montserrat"/>
    </font>
    <font>
      <sz val="8"/>
      <color theme="1"/>
      <name val="Montserrat SemiBold"/>
    </font>
    <font>
      <b/>
      <i/>
      <sz val="10"/>
      <color rgb="FFD1005D"/>
      <name val="Montserrat"/>
    </font>
    <font>
      <u/>
      <sz val="10"/>
      <color theme="1"/>
      <name val="Montserrat"/>
    </font>
    <font>
      <b/>
      <sz val="9"/>
      <color rgb="FFD1005D"/>
      <name val="Montserrat"/>
    </font>
    <font>
      <sz val="10"/>
      <color rgb="FFFF0000"/>
      <name val="Montserrat"/>
    </font>
    <font>
      <b/>
      <sz val="12"/>
      <color theme="4"/>
      <name val="Montserrat"/>
    </font>
    <font>
      <b/>
      <u/>
      <sz val="12"/>
      <color theme="4"/>
      <name val="Montserrat"/>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D9D9D9"/>
        <bgColor indexed="64"/>
      </patternFill>
    </fill>
    <fill>
      <patternFill patternType="solid">
        <fgColor theme="2"/>
        <bgColor indexed="64"/>
      </patternFill>
    </fill>
    <fill>
      <patternFill patternType="solid">
        <fgColor theme="6" tint="0.79998168889431442"/>
        <bgColor indexed="64"/>
      </patternFill>
    </fill>
    <fill>
      <patternFill patternType="solid">
        <fgColor theme="2"/>
        <bgColor rgb="FF000000"/>
      </patternFill>
    </fill>
  </fills>
  <borders count="4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bottom style="thin">
        <color rgb="FFD1005D"/>
      </bottom>
      <diagonal/>
    </border>
    <border>
      <left/>
      <right/>
      <top style="thin">
        <color rgb="FFD1005D"/>
      </top>
      <bottom/>
      <diagonal/>
    </border>
    <border>
      <left/>
      <right/>
      <top style="thin">
        <color rgb="FFBFBFBF"/>
      </top>
      <bottom style="thin">
        <color rgb="FFBFBFBF"/>
      </bottom>
      <diagonal/>
    </border>
    <border>
      <left/>
      <right/>
      <top/>
      <bottom style="thin">
        <color rgb="FFBFBFBF"/>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right/>
      <top style="medium">
        <color rgb="FFD1005D"/>
      </top>
      <bottom style="thin">
        <color rgb="FFD1005D"/>
      </bottom>
      <diagonal/>
    </border>
    <border>
      <left/>
      <right/>
      <top/>
      <bottom style="medium">
        <color rgb="FFD1005D"/>
      </bottom>
      <diagonal/>
    </border>
    <border>
      <left/>
      <right/>
      <top style="thin">
        <color rgb="FFBFBFBF"/>
      </top>
      <bottom style="thin">
        <color rgb="FFD1005D"/>
      </bottom>
      <diagonal/>
    </border>
    <border>
      <left/>
      <right/>
      <top style="medium">
        <color rgb="FFD1005D"/>
      </top>
      <bottom style="thin">
        <color rgb="FFBFBFBF"/>
      </bottom>
      <diagonal/>
    </border>
    <border>
      <left/>
      <right/>
      <top style="thin">
        <color rgb="FFBFBFBF"/>
      </top>
      <bottom style="medium">
        <color rgb="FFD1005D"/>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style="medium">
        <color rgb="FFD1005D"/>
      </top>
      <bottom/>
      <diagonal/>
    </border>
    <border>
      <left/>
      <right/>
      <top style="thin">
        <color rgb="FFD1005D"/>
      </top>
      <bottom style="thin">
        <color theme="2"/>
      </bottom>
      <diagonal/>
    </border>
    <border>
      <left/>
      <right/>
      <top style="thin">
        <color theme="2"/>
      </top>
      <bottom style="thin">
        <color theme="2"/>
      </bottom>
      <diagonal/>
    </border>
    <border>
      <left/>
      <right/>
      <top style="thin">
        <color theme="2"/>
      </top>
      <bottom style="medium">
        <color rgb="FFD1005D"/>
      </bottom>
      <diagonal/>
    </border>
    <border>
      <left/>
      <right/>
      <top style="thin">
        <color theme="2"/>
      </top>
      <bottom style="thin">
        <color rgb="FFD1005D"/>
      </bottom>
      <diagonal/>
    </border>
    <border>
      <left style="thin">
        <color theme="2"/>
      </left>
      <right style="thin">
        <color theme="2"/>
      </right>
      <top style="medium">
        <color theme="4"/>
      </top>
      <bottom style="thin">
        <color indexed="64"/>
      </bottom>
      <diagonal/>
    </border>
    <border>
      <left style="thin">
        <color theme="2"/>
      </left>
      <right style="thin">
        <color theme="2"/>
      </right>
      <top style="thin">
        <color indexed="64"/>
      </top>
      <bottom style="thin">
        <color indexed="64"/>
      </bottom>
      <diagonal/>
    </border>
    <border>
      <left style="thin">
        <color theme="2"/>
      </left>
      <right style="thin">
        <color theme="2"/>
      </right>
      <top style="thin">
        <color indexed="64"/>
      </top>
      <bottom/>
      <diagonal/>
    </border>
    <border>
      <left style="thin">
        <color theme="2"/>
      </left>
      <right style="thin">
        <color theme="2"/>
      </right>
      <top style="thin">
        <color theme="4"/>
      </top>
      <bottom style="thin">
        <color theme="2"/>
      </bottom>
      <diagonal/>
    </border>
    <border>
      <left style="thin">
        <color theme="2"/>
      </left>
      <right style="thin">
        <color theme="2"/>
      </right>
      <top style="thin">
        <color theme="2"/>
      </top>
      <bottom style="thin">
        <color theme="2"/>
      </bottom>
      <diagonal/>
    </border>
    <border>
      <left style="thin">
        <color theme="2"/>
      </left>
      <right style="thin">
        <color theme="2"/>
      </right>
      <top style="thin">
        <color theme="2"/>
      </top>
      <bottom style="thin">
        <color theme="4"/>
      </bottom>
      <diagonal/>
    </border>
    <border>
      <left/>
      <right/>
      <top style="thin">
        <color theme="4"/>
      </top>
      <bottom style="thin">
        <color theme="2"/>
      </bottom>
      <diagonal/>
    </border>
    <border>
      <left/>
      <right/>
      <top style="thin">
        <color theme="2"/>
      </top>
      <bottom style="thin">
        <color theme="4"/>
      </bottom>
      <diagonal/>
    </border>
    <border>
      <left/>
      <right/>
      <top style="thin">
        <color rgb="FFD1005D"/>
      </top>
      <bottom style="medium">
        <color theme="4"/>
      </bottom>
      <diagonal/>
    </border>
    <border>
      <left/>
      <right/>
      <top style="thin">
        <color theme="2"/>
      </top>
      <bottom/>
      <diagonal/>
    </border>
    <border>
      <left style="thin">
        <color theme="2"/>
      </left>
      <right style="thin">
        <color theme="2"/>
      </right>
      <top style="thin">
        <color theme="2"/>
      </top>
      <bottom/>
      <diagonal/>
    </border>
    <border>
      <left/>
      <right/>
      <top style="thin">
        <color theme="4"/>
      </top>
      <bottom style="medium">
        <color theme="4"/>
      </bottom>
      <diagonal/>
    </border>
    <border>
      <left style="thin">
        <color theme="2"/>
      </left>
      <right style="thin">
        <color theme="2"/>
      </right>
      <top style="thin">
        <color theme="4"/>
      </top>
      <bottom style="medium">
        <color theme="4"/>
      </bottom>
      <diagonal/>
    </border>
    <border>
      <left/>
      <right/>
      <top style="medium">
        <color theme="4"/>
      </top>
      <bottom style="thin">
        <color rgb="FFBFBFBF"/>
      </bottom>
      <diagonal/>
    </border>
    <border>
      <left/>
      <right/>
      <top style="medium">
        <color rgb="FFD1005D"/>
      </top>
      <bottom style="thin">
        <color theme="4"/>
      </bottom>
      <diagonal/>
    </border>
  </borders>
  <cellStyleXfs count="39">
    <xf numFmtId="0" fontId="0" fillId="0" borderId="0"/>
    <xf numFmtId="0" fontId="6" fillId="2" borderId="3"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2" applyFont="0" applyBorder="0">
      <alignment horizontal="center" wrapText="1"/>
    </xf>
    <xf numFmtId="0" fontId="3" fillId="3" borderId="1" applyNumberFormat="0" applyFont="0" applyBorder="0">
      <alignment horizontal="center" vertical="center"/>
    </xf>
    <xf numFmtId="3" fontId="3" fillId="4" borderId="1" applyFont="0">
      <alignment horizontal="right" vertical="center"/>
      <protection locked="0"/>
    </xf>
    <xf numFmtId="0" fontId="3" fillId="0" borderId="0"/>
    <xf numFmtId="0" fontId="8" fillId="0" borderId="0" applyNumberFormat="0" applyFill="0" applyBorder="0" applyAlignment="0" applyProtection="0"/>
    <xf numFmtId="0" fontId="9" fillId="0" borderId="0"/>
    <xf numFmtId="9" fontId="7" fillId="0" borderId="0" applyFont="0" applyFill="0" applyBorder="0" applyAlignment="0" applyProtection="0"/>
    <xf numFmtId="0" fontId="7" fillId="0" borderId="0"/>
    <xf numFmtId="0" fontId="11" fillId="0" borderId="0" applyNumberFormat="0" applyFill="0" applyBorder="0" applyAlignment="0" applyProtection="0"/>
    <xf numFmtId="0" fontId="13" fillId="0" borderId="0" applyNumberFormat="0" applyFill="0" applyBorder="0" applyProtection="0">
      <alignment vertical="top" wrapText="1"/>
    </xf>
    <xf numFmtId="0" fontId="7"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9" fillId="0" borderId="0" applyNumberFormat="0" applyFill="0" applyBorder="0" applyAlignment="0" applyProtection="0"/>
    <xf numFmtId="0" fontId="3" fillId="0" borderId="0"/>
    <xf numFmtId="0" fontId="20" fillId="0" borderId="0"/>
    <xf numFmtId="0" fontId="20" fillId="0" borderId="0"/>
    <xf numFmtId="9" fontId="7" fillId="0" borderId="0" applyFont="0" applyFill="0" applyBorder="0" applyAlignment="0" applyProtection="0"/>
    <xf numFmtId="0" fontId="2" fillId="0" borderId="0"/>
    <xf numFmtId="0" fontId="2" fillId="0" borderId="0"/>
    <xf numFmtId="0" fontId="21" fillId="0" borderId="0"/>
    <xf numFmtId="0" fontId="20" fillId="0" borderId="0"/>
    <xf numFmtId="0" fontId="2" fillId="0" borderId="0"/>
    <xf numFmtId="0" fontId="2" fillId="0" borderId="0"/>
    <xf numFmtId="0" fontId="23" fillId="0" borderId="0"/>
    <xf numFmtId="43" fontId="7" fillId="0" borderId="0" applyFont="0" applyFill="0" applyBorder="0" applyAlignment="0" applyProtection="0"/>
    <xf numFmtId="0" fontId="24" fillId="0" borderId="0"/>
    <xf numFmtId="0" fontId="1" fillId="0" borderId="0"/>
    <xf numFmtId="0" fontId="3" fillId="0" borderId="0"/>
    <xf numFmtId="0" fontId="3" fillId="0" borderId="0"/>
  </cellStyleXfs>
  <cellXfs count="470">
    <xf numFmtId="0" fontId="0" fillId="0" borderId="0" xfId="0"/>
    <xf numFmtId="0" fontId="12" fillId="0" borderId="0" xfId="8" applyFont="1"/>
    <xf numFmtId="0" fontId="10" fillId="0" borderId="0" xfId="0" applyFont="1"/>
    <xf numFmtId="0" fontId="15" fillId="0" borderId="0" xfId="0" applyFont="1"/>
    <xf numFmtId="0" fontId="16" fillId="0" borderId="0" xfId="0" applyFont="1"/>
    <xf numFmtId="0" fontId="16" fillId="0" borderId="0" xfId="0" applyFont="1" applyAlignment="1">
      <alignment horizontal="center"/>
    </xf>
    <xf numFmtId="0" fontId="17" fillId="0" borderId="0" xfId="0" applyFont="1"/>
    <xf numFmtId="0" fontId="16" fillId="0" borderId="0" xfId="0" applyFont="1" applyFill="1"/>
    <xf numFmtId="49" fontId="10" fillId="0" borderId="0" xfId="0" applyNumberFormat="1" applyFont="1"/>
    <xf numFmtId="0" fontId="14" fillId="0" borderId="0" xfId="8" applyFont="1" applyAlignment="1">
      <alignment vertical="center"/>
    </xf>
    <xf numFmtId="0" fontId="14" fillId="6" borderId="0" xfId="8" applyFont="1" applyFill="1"/>
    <xf numFmtId="0" fontId="22" fillId="6" borderId="0" xfId="8" applyFont="1" applyFill="1"/>
    <xf numFmtId="0" fontId="17" fillId="0" borderId="0" xfId="0" applyFont="1" applyBorder="1"/>
    <xf numFmtId="0" fontId="17" fillId="0" borderId="0" xfId="0" applyFont="1" applyFill="1"/>
    <xf numFmtId="0" fontId="17" fillId="0" borderId="0" xfId="0" applyFont="1"/>
    <xf numFmtId="0" fontId="17" fillId="0" borderId="0" xfId="0" applyFont="1"/>
    <xf numFmtId="0" fontId="16" fillId="0" borderId="0" xfId="0" applyFont="1"/>
    <xf numFmtId="0" fontId="17" fillId="6" borderId="0" xfId="0" applyFont="1" applyFill="1" applyAlignment="1">
      <alignment horizontal="left" vertical="center"/>
    </xf>
    <xf numFmtId="0" fontId="18" fillId="0" borderId="0" xfId="0" applyFont="1"/>
    <xf numFmtId="0" fontId="0" fillId="0" borderId="0" xfId="0" applyAlignment="1">
      <alignment horizontal="left" vertical="center"/>
    </xf>
    <xf numFmtId="0" fontId="25" fillId="0" borderId="0" xfId="0" applyFont="1"/>
    <xf numFmtId="0" fontId="26" fillId="0" borderId="0" xfId="0" applyFont="1"/>
    <xf numFmtId="0" fontId="27" fillId="0" borderId="0" xfId="0" applyFont="1"/>
    <xf numFmtId="0" fontId="28" fillId="0" borderId="0" xfId="0" applyFont="1"/>
    <xf numFmtId="0" fontId="30" fillId="0" borderId="15" xfId="0" applyFont="1" applyBorder="1" applyAlignment="1">
      <alignment horizontal="center" vertical="center" wrapText="1"/>
    </xf>
    <xf numFmtId="0" fontId="29" fillId="0" borderId="15" xfId="0" applyFont="1" applyBorder="1" applyAlignment="1">
      <alignment vertical="center" wrapText="1"/>
    </xf>
    <xf numFmtId="0" fontId="30" fillId="0" borderId="6" xfId="0" applyFont="1" applyBorder="1" applyAlignment="1">
      <alignment horizontal="center" vertical="center" wrapText="1"/>
    </xf>
    <xf numFmtId="0" fontId="30" fillId="0" borderId="6" xfId="0" applyFont="1" applyBorder="1" applyAlignment="1">
      <alignment vertical="center" wrapText="1"/>
    </xf>
    <xf numFmtId="0" fontId="29" fillId="0" borderId="16" xfId="0" applyFont="1" applyBorder="1" applyAlignment="1">
      <alignment vertical="center" wrapText="1"/>
    </xf>
    <xf numFmtId="0" fontId="31" fillId="0" borderId="0" xfId="0" applyFont="1"/>
    <xf numFmtId="0" fontId="33" fillId="0" borderId="0" xfId="0" applyFont="1"/>
    <xf numFmtId="0" fontId="31" fillId="0" borderId="0" xfId="0" applyFont="1" applyFill="1"/>
    <xf numFmtId="0" fontId="34" fillId="0" borderId="0" xfId="0" applyFont="1" applyFill="1" applyAlignment="1">
      <alignment horizontal="center"/>
    </xf>
    <xf numFmtId="0" fontId="31" fillId="6" borderId="0" xfId="0" applyFont="1" applyFill="1" applyAlignment="1">
      <alignment horizontal="left" vertical="center"/>
    </xf>
    <xf numFmtId="0" fontId="35" fillId="6" borderId="0" xfId="0" applyFont="1" applyFill="1" applyBorder="1" applyAlignment="1">
      <alignment horizontal="left" vertical="center"/>
    </xf>
    <xf numFmtId="0" fontId="31" fillId="0" borderId="0" xfId="0" applyFont="1" applyBorder="1"/>
    <xf numFmtId="0" fontId="32" fillId="6" borderId="0" xfId="0" applyFont="1" applyFill="1" applyBorder="1" applyAlignment="1">
      <alignment horizontal="left" vertical="center"/>
    </xf>
    <xf numFmtId="0" fontId="31" fillId="0" borderId="0" xfId="0" applyFont="1" applyAlignment="1">
      <alignment horizontal="center"/>
    </xf>
    <xf numFmtId="0" fontId="41" fillId="0" borderId="0" xfId="0" applyFont="1"/>
    <xf numFmtId="0" fontId="35" fillId="0" borderId="0" xfId="0" applyFont="1"/>
    <xf numFmtId="0" fontId="30" fillId="6" borderId="0" xfId="0" applyFont="1" applyFill="1" applyAlignment="1">
      <alignment horizontal="center" vertical="center" wrapText="1"/>
    </xf>
    <xf numFmtId="0" fontId="45" fillId="0" borderId="0" xfId="0" applyFont="1" applyAlignment="1">
      <alignment horizontal="left" vertical="center" wrapText="1" indent="5"/>
    </xf>
    <xf numFmtId="0" fontId="28" fillId="0" borderId="0" xfId="0" applyFont="1" applyAlignment="1">
      <alignment wrapText="1"/>
    </xf>
    <xf numFmtId="0" fontId="46" fillId="0" borderId="0" xfId="0" applyFont="1"/>
    <xf numFmtId="0" fontId="26" fillId="0" borderId="0" xfId="0" applyFont="1" applyAlignment="1">
      <alignment horizontal="left" vertical="center"/>
    </xf>
    <xf numFmtId="0" fontId="47" fillId="6" borderId="0" xfId="9" applyFont="1" applyFill="1" applyBorder="1" applyAlignment="1">
      <alignment horizontal="center" vertical="center" wrapText="1"/>
    </xf>
    <xf numFmtId="0" fontId="49" fillId="0" borderId="0" xfId="0" applyFont="1" applyAlignment="1">
      <alignment horizontal="center" vertical="center" wrapText="1"/>
    </xf>
    <xf numFmtId="0" fontId="30" fillId="0" borderId="15" xfId="0" applyFont="1" applyBorder="1" applyAlignment="1">
      <alignment vertical="center" wrapText="1"/>
    </xf>
    <xf numFmtId="0" fontId="37" fillId="0" borderId="0" xfId="0" applyFont="1"/>
    <xf numFmtId="0" fontId="30" fillId="0" borderId="16" xfId="0" applyFont="1" applyBorder="1" applyAlignment="1">
      <alignment vertical="center" wrapText="1"/>
    </xf>
    <xf numFmtId="0" fontId="50" fillId="0" borderId="0" xfId="0" applyFont="1"/>
    <xf numFmtId="0" fontId="28" fillId="0" borderId="6" xfId="0" applyFont="1" applyBorder="1" applyAlignment="1">
      <alignment horizontal="center" vertical="center"/>
    </xf>
    <xf numFmtId="0" fontId="29" fillId="6" borderId="0" xfId="0" applyFont="1" applyFill="1" applyAlignment="1">
      <alignment horizontal="center" vertical="center" wrapText="1"/>
    </xf>
    <xf numFmtId="3" fontId="30" fillId="6" borderId="0" xfId="0" applyNumberFormat="1" applyFont="1" applyFill="1" applyAlignment="1">
      <alignment horizontal="center" vertical="center" wrapText="1"/>
    </xf>
    <xf numFmtId="0" fontId="28" fillId="0" borderId="9" xfId="0" applyFont="1" applyBorder="1" applyAlignment="1">
      <alignment horizontal="center" vertical="center"/>
    </xf>
    <xf numFmtId="0" fontId="28" fillId="0" borderId="0" xfId="0" applyFont="1" applyAlignment="1">
      <alignment vertical="center"/>
    </xf>
    <xf numFmtId="0" fontId="25" fillId="0" borderId="0" xfId="0" applyFont="1" applyAlignment="1">
      <alignment vertical="center"/>
    </xf>
    <xf numFmtId="0" fontId="48" fillId="0" borderId="0" xfId="0" applyFont="1" applyAlignment="1">
      <alignment vertical="center" wrapText="1"/>
    </xf>
    <xf numFmtId="49" fontId="41" fillId="0" borderId="0" xfId="0" applyNumberFormat="1" applyFont="1"/>
    <xf numFmtId="0" fontId="42" fillId="5" borderId="0" xfId="0" applyFont="1" applyFill="1" applyAlignment="1">
      <alignment vertical="center" wrapText="1"/>
    </xf>
    <xf numFmtId="49" fontId="36" fillId="0" borderId="0" xfId="0" applyNumberFormat="1" applyFont="1"/>
    <xf numFmtId="49" fontId="43" fillId="0" borderId="0" xfId="0" applyNumberFormat="1" applyFont="1"/>
    <xf numFmtId="0" fontId="42" fillId="0" borderId="0" xfId="0" applyFont="1" applyAlignment="1">
      <alignment wrapText="1"/>
    </xf>
    <xf numFmtId="0" fontId="52" fillId="0" borderId="0" xfId="0" applyFont="1"/>
    <xf numFmtId="0" fontId="51" fillId="0" borderId="0" xfId="0" applyFont="1" applyAlignment="1">
      <alignment horizontal="center" vertical="center" wrapText="1"/>
    </xf>
    <xf numFmtId="0" fontId="52" fillId="0" borderId="0" xfId="0" applyFont="1" applyAlignment="1">
      <alignment horizontal="center" vertical="center" wrapText="1"/>
    </xf>
    <xf numFmtId="0" fontId="53" fillId="0" borderId="0" xfId="0" applyFont="1" applyAlignment="1">
      <alignment horizontal="center" vertical="center" wrapText="1"/>
    </xf>
    <xf numFmtId="0" fontId="54" fillId="0" borderId="0" xfId="0" applyFont="1"/>
    <xf numFmtId="0" fontId="39" fillId="0" borderId="0" xfId="0" applyFont="1" applyAlignment="1">
      <alignment vertical="center"/>
    </xf>
    <xf numFmtId="0" fontId="31" fillId="0" borderId="1" xfId="0" applyFont="1" applyBorder="1" applyAlignment="1">
      <alignment horizontal="center" vertical="center" wrapText="1"/>
    </xf>
    <xf numFmtId="0" fontId="36" fillId="5" borderId="1" xfId="0" applyFont="1" applyFill="1" applyBorder="1" applyAlignment="1">
      <alignment vertical="center" wrapText="1"/>
    </xf>
    <xf numFmtId="0" fontId="36" fillId="0" borderId="1" xfId="0" applyFont="1" applyBorder="1" applyAlignment="1">
      <alignment horizontal="center" vertical="center"/>
    </xf>
    <xf numFmtId="0" fontId="36" fillId="0" borderId="1" xfId="0" applyFont="1" applyBorder="1" applyAlignment="1">
      <alignment horizontal="justify" vertical="center" wrapText="1"/>
    </xf>
    <xf numFmtId="0" fontId="36" fillId="0" borderId="0" xfId="8" applyFont="1" applyAlignment="1">
      <alignment vertical="center"/>
    </xf>
    <xf numFmtId="164" fontId="27" fillId="0" borderId="0" xfId="8" applyNumberFormat="1" applyFont="1" applyAlignment="1">
      <alignment horizontal="left" vertical="center"/>
    </xf>
    <xf numFmtId="3" fontId="36" fillId="0" borderId="0" xfId="8" applyNumberFormat="1" applyFont="1" applyAlignment="1">
      <alignment vertical="center"/>
    </xf>
    <xf numFmtId="0" fontId="55" fillId="0" borderId="0" xfId="8" applyFont="1" applyAlignment="1">
      <alignment vertical="center"/>
    </xf>
    <xf numFmtId="0" fontId="55" fillId="0" borderId="0" xfId="8" applyFont="1" applyAlignment="1">
      <alignment horizontal="left" vertical="center"/>
    </xf>
    <xf numFmtId="0" fontId="35" fillId="0" borderId="0" xfId="16" applyFont="1" applyAlignment="1">
      <alignment vertical="center"/>
    </xf>
    <xf numFmtId="0" fontId="35" fillId="6" borderId="0" xfId="16" applyFont="1" applyFill="1" applyAlignment="1">
      <alignment vertical="center"/>
    </xf>
    <xf numFmtId="0" fontId="35" fillId="0" borderId="0" xfId="16" applyFont="1"/>
    <xf numFmtId="0" fontId="36" fillId="6" borderId="0" xfId="8" applyFont="1" applyFill="1"/>
    <xf numFmtId="0" fontId="55" fillId="6" borderId="0" xfId="8" applyFont="1" applyFill="1" applyAlignment="1">
      <alignment horizontal="left" vertical="center"/>
    </xf>
    <xf numFmtId="3" fontId="36" fillId="6" borderId="0" xfId="8" applyNumberFormat="1" applyFont="1" applyFill="1" applyAlignment="1">
      <alignment vertical="center"/>
    </xf>
    <xf numFmtId="0" fontId="57" fillId="6" borderId="0" xfId="8" applyFont="1" applyFill="1"/>
    <xf numFmtId="0" fontId="56" fillId="6" borderId="0" xfId="8" applyFont="1" applyFill="1"/>
    <xf numFmtId="0" fontId="58" fillId="6" borderId="0" xfId="8" applyFont="1" applyFill="1"/>
    <xf numFmtId="167" fontId="56" fillId="6" borderId="0" xfId="8" applyNumberFormat="1" applyFont="1" applyFill="1"/>
    <xf numFmtId="0" fontId="59" fillId="0" borderId="0" xfId="0" applyFont="1"/>
    <xf numFmtId="0" fontId="28" fillId="0" borderId="0" xfId="0" applyFont="1" applyFill="1"/>
    <xf numFmtId="0" fontId="26" fillId="0" borderId="0" xfId="0" applyFont="1" applyFill="1" applyAlignment="1">
      <alignment horizontal="left" vertical="center"/>
    </xf>
    <xf numFmtId="0" fontId="26" fillId="0" borderId="0" xfId="0" applyFont="1" applyFill="1"/>
    <xf numFmtId="0" fontId="43" fillId="0" borderId="0" xfId="8" applyFont="1"/>
    <xf numFmtId="0" fontId="28" fillId="0" borderId="0" xfId="0" applyFont="1" applyAlignment="1">
      <alignment horizontal="left" vertical="center"/>
    </xf>
    <xf numFmtId="0" fontId="26" fillId="0" borderId="0" xfId="0" applyFont="1" applyAlignment="1">
      <alignment horizontal="center" vertical="center"/>
    </xf>
    <xf numFmtId="0" fontId="29" fillId="0" borderId="13" xfId="0" applyFont="1" applyBorder="1" applyAlignment="1">
      <alignment horizontal="center" vertical="center" wrapText="1"/>
    </xf>
    <xf numFmtId="0" fontId="31" fillId="6" borderId="0" xfId="0" applyFont="1" applyFill="1"/>
    <xf numFmtId="0" fontId="31" fillId="0" borderId="0" xfId="0" applyFont="1" applyAlignment="1">
      <alignment vertical="center"/>
    </xf>
    <xf numFmtId="0" fontId="15" fillId="0" borderId="0" xfId="0" applyFont="1" applyFill="1"/>
    <xf numFmtId="0" fontId="30" fillId="0" borderId="13" xfId="0" applyFont="1" applyBorder="1" applyAlignment="1">
      <alignment vertical="center" wrapText="1"/>
    </xf>
    <xf numFmtId="0" fontId="36" fillId="0" borderId="0" xfId="0" applyFont="1" applyAlignment="1">
      <alignment horizontal="center" vertical="center"/>
    </xf>
    <xf numFmtId="0" fontId="31" fillId="0" borderId="0" xfId="0" applyFont="1" applyAlignment="1">
      <alignment horizontal="center" vertical="center"/>
    </xf>
    <xf numFmtId="0" fontId="16" fillId="0" borderId="0" xfId="0" applyFont="1" applyAlignment="1">
      <alignment horizontal="center" vertical="center"/>
    </xf>
    <xf numFmtId="0" fontId="61" fillId="0" borderId="0" xfId="0" applyFont="1"/>
    <xf numFmtId="0" fontId="62" fillId="0" borderId="0" xfId="0" applyFont="1"/>
    <xf numFmtId="0" fontId="26" fillId="0" borderId="0" xfId="0" applyFont="1" applyAlignment="1">
      <alignment vertical="center"/>
    </xf>
    <xf numFmtId="0" fontId="55" fillId="6" borderId="0" xfId="8" applyFont="1" applyFill="1" applyAlignment="1">
      <alignment horizontal="center" vertical="center"/>
    </xf>
    <xf numFmtId="0" fontId="56" fillId="6" borderId="0" xfId="8" applyFont="1" applyFill="1" applyAlignment="1">
      <alignment horizontal="center" vertical="center"/>
    </xf>
    <xf numFmtId="0" fontId="57" fillId="6" borderId="0" xfId="8" applyFont="1" applyFill="1" applyAlignment="1">
      <alignment horizontal="center" vertical="center"/>
    </xf>
    <xf numFmtId="0" fontId="36" fillId="6" borderId="0" xfId="8" applyFont="1" applyFill="1" applyAlignment="1">
      <alignment horizontal="center" vertical="center"/>
    </xf>
    <xf numFmtId="0" fontId="28" fillId="0" borderId="13" xfId="0" applyFont="1" applyBorder="1" applyAlignment="1">
      <alignment horizontal="center" vertical="center"/>
    </xf>
    <xf numFmtId="0" fontId="28" fillId="0" borderId="6" xfId="0" applyFont="1" applyBorder="1" applyAlignment="1">
      <alignment vertical="center"/>
    </xf>
    <xf numFmtId="3" fontId="28" fillId="6" borderId="6" xfId="0" applyNumberFormat="1" applyFont="1" applyFill="1" applyBorder="1" applyAlignment="1">
      <alignment horizontal="center" vertical="center" wrapText="1"/>
    </xf>
    <xf numFmtId="0" fontId="28" fillId="0" borderId="9" xfId="0" applyFont="1" applyBorder="1" applyAlignment="1">
      <alignment vertical="center"/>
    </xf>
    <xf numFmtId="3" fontId="28" fillId="6" borderId="9" xfId="0" applyNumberFormat="1" applyFont="1" applyFill="1" applyBorder="1" applyAlignment="1">
      <alignment horizontal="center" vertical="center" wrapText="1"/>
    </xf>
    <xf numFmtId="0" fontId="45" fillId="0" borderId="10" xfId="0" applyFont="1" applyBorder="1" applyAlignment="1">
      <alignment vertical="center"/>
    </xf>
    <xf numFmtId="3" fontId="45" fillId="6" borderId="10" xfId="0" applyNumberFormat="1" applyFont="1" applyFill="1" applyBorder="1" applyAlignment="1">
      <alignment horizontal="center" vertical="center" wrapText="1"/>
    </xf>
    <xf numFmtId="0" fontId="31" fillId="0" borderId="0" xfId="0" applyFont="1" applyAlignment="1">
      <alignment horizontal="center" vertical="center" wrapText="1"/>
    </xf>
    <xf numFmtId="0" fontId="28" fillId="0" borderId="15" xfId="0" applyFont="1" applyBorder="1" applyAlignment="1">
      <alignment vertical="center" wrapText="1"/>
    </xf>
    <xf numFmtId="3" fontId="28" fillId="0" borderId="15" xfId="0" applyNumberFormat="1" applyFont="1" applyBorder="1" applyAlignment="1">
      <alignment vertical="center" wrapText="1"/>
    </xf>
    <xf numFmtId="3" fontId="46" fillId="0" borderId="0" xfId="0" applyNumberFormat="1" applyFont="1" applyAlignment="1">
      <alignment vertical="center" wrapText="1"/>
    </xf>
    <xf numFmtId="0" fontId="28" fillId="0" borderId="6" xfId="0" applyFont="1" applyBorder="1" applyAlignment="1">
      <alignment vertical="center" wrapText="1"/>
    </xf>
    <xf numFmtId="3" fontId="28" fillId="0" borderId="6" xfId="0" quotePrefix="1" applyNumberFormat="1" applyFont="1" applyBorder="1" applyAlignment="1">
      <alignment vertical="center" wrapText="1"/>
    </xf>
    <xf numFmtId="3" fontId="28" fillId="0" borderId="6" xfId="0" applyNumberFormat="1" applyFont="1" applyBorder="1" applyAlignment="1">
      <alignment vertical="center" wrapText="1"/>
    </xf>
    <xf numFmtId="0" fontId="28" fillId="5" borderId="6" xfId="0" applyFont="1" applyFill="1" applyBorder="1" applyAlignment="1">
      <alignment vertical="center" wrapText="1"/>
    </xf>
    <xf numFmtId="0" fontId="28" fillId="0" borderId="9" xfId="0" applyFont="1" applyBorder="1" applyAlignment="1">
      <alignment vertical="center" wrapText="1"/>
    </xf>
    <xf numFmtId="3" fontId="28" fillId="0" borderId="9" xfId="0" applyNumberFormat="1" applyFont="1" applyBorder="1" applyAlignment="1">
      <alignment vertical="center" wrapText="1"/>
    </xf>
    <xf numFmtId="0" fontId="45" fillId="0" borderId="10" xfId="0" applyFont="1" applyBorder="1" applyAlignment="1">
      <alignment vertical="center" wrapText="1"/>
    </xf>
    <xf numFmtId="3" fontId="45" fillId="0" borderId="10" xfId="0" applyNumberFormat="1" applyFont="1" applyBorder="1" applyAlignment="1">
      <alignment vertical="center" wrapText="1"/>
    </xf>
    <xf numFmtId="49" fontId="31" fillId="0" borderId="0" xfId="0" applyNumberFormat="1" applyFont="1"/>
    <xf numFmtId="0" fontId="45" fillId="0" borderId="10" xfId="0" applyFont="1" applyBorder="1" applyAlignment="1">
      <alignment horizontal="center" vertical="center" wrapText="1"/>
    </xf>
    <xf numFmtId="0" fontId="45" fillId="6" borderId="10" xfId="0" applyFont="1" applyFill="1" applyBorder="1" applyAlignment="1">
      <alignment horizontal="center" vertical="center" wrapText="1"/>
    </xf>
    <xf numFmtId="0" fontId="45" fillId="6" borderId="12" xfId="0" applyFont="1" applyFill="1" applyBorder="1" applyAlignment="1">
      <alignment vertical="center" wrapText="1"/>
    </xf>
    <xf numFmtId="0" fontId="46" fillId="0" borderId="0" xfId="0" applyFont="1" applyAlignment="1">
      <alignment horizontal="center" vertical="center" wrapText="1"/>
    </xf>
    <xf numFmtId="0" fontId="46" fillId="0" borderId="0" xfId="0" applyFont="1" applyAlignment="1">
      <alignment vertical="center"/>
    </xf>
    <xf numFmtId="3" fontId="46" fillId="0" borderId="0" xfId="0" applyNumberFormat="1" applyFont="1" applyAlignment="1">
      <alignment horizontal="right" vertical="center" wrapText="1"/>
    </xf>
    <xf numFmtId="0" fontId="45" fillId="0" borderId="0" xfId="0" applyFont="1" applyAlignment="1">
      <alignment horizontal="left" vertical="center"/>
    </xf>
    <xf numFmtId="0" fontId="52" fillId="0" borderId="0" xfId="0" applyFont="1" applyAlignment="1">
      <alignment horizontal="center"/>
    </xf>
    <xf numFmtId="0" fontId="0" fillId="0" borderId="0" xfId="0" applyAlignment="1">
      <alignment horizontal="center"/>
    </xf>
    <xf numFmtId="0" fontId="28" fillId="5" borderId="0" xfId="0" applyFont="1" applyFill="1" applyAlignment="1">
      <alignment vertical="center" wrapText="1"/>
    </xf>
    <xf numFmtId="0" fontId="28" fillId="5" borderId="0" xfId="0" applyFont="1" applyFill="1" applyAlignment="1">
      <alignment horizontal="center" vertical="center" wrapText="1"/>
    </xf>
    <xf numFmtId="3" fontId="28" fillId="5" borderId="0" xfId="0" applyNumberFormat="1" applyFont="1" applyFill="1" applyAlignment="1">
      <alignment horizontal="right" vertical="center" wrapText="1"/>
    </xf>
    <xf numFmtId="0" fontId="28" fillId="5" borderId="15" xfId="0" applyFont="1" applyFill="1" applyBorder="1" applyAlignment="1">
      <alignment horizontal="center" vertical="center" wrapText="1"/>
    </xf>
    <xf numFmtId="0" fontId="28" fillId="5" borderId="15" xfId="0" applyFont="1" applyFill="1" applyBorder="1" applyAlignment="1">
      <alignment vertical="center" wrapText="1"/>
    </xf>
    <xf numFmtId="0" fontId="28" fillId="5" borderId="6" xfId="0" applyFont="1" applyFill="1" applyBorder="1" applyAlignment="1">
      <alignment horizontal="center" vertical="center" wrapText="1"/>
    </xf>
    <xf numFmtId="49" fontId="26" fillId="0" borderId="0" xfId="0" applyNumberFormat="1" applyFont="1"/>
    <xf numFmtId="0" fontId="28" fillId="5" borderId="14" xfId="0" applyFont="1" applyFill="1" applyBorder="1" applyAlignment="1">
      <alignment horizontal="center" vertical="center" wrapText="1"/>
    </xf>
    <xf numFmtId="0" fontId="45" fillId="5" borderId="14" xfId="0" applyFont="1" applyFill="1" applyBorder="1" applyAlignment="1">
      <alignment vertical="center" wrapText="1"/>
    </xf>
    <xf numFmtId="0" fontId="45" fillId="6" borderId="10" xfId="0" applyFont="1" applyFill="1" applyBorder="1" applyAlignment="1">
      <alignment vertical="center"/>
    </xf>
    <xf numFmtId="0" fontId="28" fillId="0" borderId="0" xfId="0" applyFont="1" applyAlignment="1">
      <alignment horizontal="center" vertical="center"/>
    </xf>
    <xf numFmtId="3" fontId="28" fillId="0" borderId="0" xfId="0" applyNumberFormat="1" applyFont="1" applyAlignment="1">
      <alignment vertical="center"/>
    </xf>
    <xf numFmtId="0" fontId="45" fillId="0" borderId="13" xfId="0" applyFont="1" applyBorder="1" applyAlignment="1">
      <alignment vertical="center"/>
    </xf>
    <xf numFmtId="9" fontId="45" fillId="0" borderId="13" xfId="11" applyFont="1" applyFill="1" applyBorder="1" applyAlignment="1">
      <alignment vertical="center"/>
    </xf>
    <xf numFmtId="49" fontId="16" fillId="0" borderId="0" xfId="0" applyNumberFormat="1" applyFont="1"/>
    <xf numFmtId="0" fontId="31" fillId="6" borderId="8" xfId="0" applyFont="1" applyFill="1" applyBorder="1" applyAlignment="1">
      <alignment horizontal="left" vertical="center"/>
    </xf>
    <xf numFmtId="0" fontId="40" fillId="6" borderId="0" xfId="8" applyFont="1" applyFill="1" applyAlignment="1">
      <alignment horizontal="left" vertical="center"/>
    </xf>
    <xf numFmtId="0" fontId="41" fillId="0" borderId="0" xfId="8" applyFont="1"/>
    <xf numFmtId="0" fontId="41" fillId="6" borderId="0" xfId="8" applyFont="1" applyFill="1"/>
    <xf numFmtId="0" fontId="10" fillId="6" borderId="0" xfId="8" applyFont="1" applyFill="1"/>
    <xf numFmtId="14" fontId="38" fillId="6" borderId="0" xfId="16" applyNumberFormat="1" applyFont="1" applyFill="1" applyAlignment="1">
      <alignment horizontal="center" vertical="center"/>
    </xf>
    <xf numFmtId="0" fontId="31" fillId="0" borderId="0" xfId="0" applyFont="1" applyFill="1" applyAlignment="1">
      <alignment horizontal="center" vertical="center"/>
    </xf>
    <xf numFmtId="0" fontId="31" fillId="0" borderId="0" xfId="0" applyFont="1" applyFill="1" applyAlignment="1">
      <alignment horizontal="center"/>
    </xf>
    <xf numFmtId="0" fontId="28" fillId="5" borderId="4" xfId="0" applyFont="1" applyFill="1" applyBorder="1" applyAlignment="1">
      <alignment vertical="center" wrapText="1"/>
    </xf>
    <xf numFmtId="0" fontId="65" fillId="0" borderId="0" xfId="0" applyFont="1"/>
    <xf numFmtId="0" fontId="28" fillId="0" borderId="15" xfId="0" applyFont="1" applyBorder="1" applyAlignment="1">
      <alignment horizontal="center" vertical="center" wrapText="1"/>
    </xf>
    <xf numFmtId="0" fontId="28" fillId="0" borderId="6" xfId="0" applyFont="1" applyBorder="1" applyAlignment="1">
      <alignment horizontal="center" vertical="center" wrapText="1"/>
    </xf>
    <xf numFmtId="0" fontId="45" fillId="0" borderId="0" xfId="0" applyFont="1" applyAlignment="1">
      <alignment horizontal="center" vertical="center"/>
    </xf>
    <xf numFmtId="0" fontId="28" fillId="0" borderId="6" xfId="0" applyFont="1" applyFill="1" applyBorder="1" applyAlignment="1">
      <alignment horizontal="center" vertical="center" wrapText="1"/>
    </xf>
    <xf numFmtId="0" fontId="45" fillId="0" borderId="6" xfId="0" applyFont="1" applyFill="1" applyBorder="1" applyAlignment="1">
      <alignment vertical="center" wrapText="1"/>
    </xf>
    <xf numFmtId="0" fontId="28" fillId="0" borderId="6" xfId="0" applyFont="1" applyFill="1" applyBorder="1" applyAlignment="1">
      <alignment horizontal="left" vertical="center" wrapText="1" indent="2"/>
    </xf>
    <xf numFmtId="0" fontId="28" fillId="6" borderId="6" xfId="0" applyFont="1" applyFill="1" applyBorder="1" applyAlignment="1">
      <alignment horizontal="center" vertical="center" wrapText="1"/>
    </xf>
    <xf numFmtId="0" fontId="28" fillId="0" borderId="6" xfId="0" applyFont="1" applyFill="1" applyBorder="1" applyAlignment="1">
      <alignment horizontal="left" vertical="center" wrapText="1" indent="3"/>
    </xf>
    <xf numFmtId="0" fontId="28" fillId="0" borderId="6" xfId="0" applyFont="1" applyFill="1" applyBorder="1" applyAlignment="1">
      <alignment vertical="center" wrapText="1"/>
    </xf>
    <xf numFmtId="0" fontId="28" fillId="0" borderId="6" xfId="0" applyFont="1" applyFill="1" applyBorder="1" applyAlignment="1">
      <alignment horizontal="left" vertical="center" wrapText="1" indent="1"/>
    </xf>
    <xf numFmtId="0" fontId="0" fillId="0" borderId="0" xfId="0" applyFont="1"/>
    <xf numFmtId="0" fontId="70" fillId="0" borderId="0" xfId="0" applyFont="1" applyFill="1" applyAlignment="1">
      <alignment vertical="center"/>
    </xf>
    <xf numFmtId="49" fontId="71" fillId="0" borderId="0" xfId="0" applyNumberFormat="1" applyFont="1"/>
    <xf numFmtId="0" fontId="71" fillId="6" borderId="0" xfId="8" applyFont="1" applyFill="1"/>
    <xf numFmtId="0" fontId="72" fillId="6" borderId="0" xfId="8" applyFont="1" applyFill="1"/>
    <xf numFmtId="0" fontId="11" fillId="11" borderId="0" xfId="9" applyFont="1" applyFill="1" applyBorder="1" applyAlignment="1">
      <alignment horizontal="center" vertical="center" wrapText="1"/>
    </xf>
    <xf numFmtId="0" fontId="47" fillId="11" borderId="0" xfId="9" applyFont="1" applyFill="1" applyBorder="1" applyAlignment="1">
      <alignment horizontal="center" vertical="center" wrapText="1"/>
    </xf>
    <xf numFmtId="14" fontId="38" fillId="6" borderId="0" xfId="16" quotePrefix="1" applyNumberFormat="1" applyFont="1" applyFill="1" applyBorder="1" applyAlignment="1">
      <alignment horizontal="right" vertical="center"/>
    </xf>
    <xf numFmtId="3" fontId="30" fillId="6" borderId="0" xfId="16" applyNumberFormat="1" applyFont="1" applyFill="1" applyBorder="1" applyAlignment="1">
      <alignment horizontal="right" vertical="center"/>
    </xf>
    <xf numFmtId="3" fontId="29" fillId="6" borderId="0" xfId="16" applyNumberFormat="1" applyFont="1" applyFill="1" applyBorder="1" applyAlignment="1">
      <alignment horizontal="right" vertical="center"/>
    </xf>
    <xf numFmtId="165" fontId="29" fillId="6" borderId="0" xfId="19" applyNumberFormat="1" applyFont="1" applyFill="1" applyBorder="1" applyAlignment="1">
      <alignment horizontal="right" vertical="center"/>
    </xf>
    <xf numFmtId="165" fontId="29" fillId="6" borderId="0" xfId="19" applyNumberFormat="1" applyFont="1" applyFill="1" applyBorder="1" applyAlignment="1">
      <alignment horizontal="right" vertical="center" wrapText="1"/>
    </xf>
    <xf numFmtId="165" fontId="29" fillId="6" borderId="0" xfId="21" applyNumberFormat="1" applyFont="1" applyFill="1" applyBorder="1" applyAlignment="1">
      <alignment horizontal="right" vertical="center"/>
    </xf>
    <xf numFmtId="0" fontId="36" fillId="0" borderId="0" xfId="0" applyFont="1"/>
    <xf numFmtId="0" fontId="31" fillId="0" borderId="0" xfId="0" applyFont="1" applyAlignment="1">
      <alignment wrapText="1"/>
    </xf>
    <xf numFmtId="0" fontId="31" fillId="0" borderId="0" xfId="8" applyFont="1"/>
    <xf numFmtId="0" fontId="65" fillId="0" borderId="0" xfId="0" applyFont="1" applyFill="1"/>
    <xf numFmtId="0" fontId="45" fillId="0" borderId="15" xfId="0" applyFont="1" applyFill="1" applyBorder="1" applyAlignment="1">
      <alignment vertical="center" wrapText="1"/>
    </xf>
    <xf numFmtId="0" fontId="63" fillId="0" borderId="0" xfId="0" applyFont="1" applyAlignment="1">
      <alignment horizontal="center" vertical="center"/>
    </xf>
    <xf numFmtId="0" fontId="63" fillId="0" borderId="0" xfId="0" applyFont="1"/>
    <xf numFmtId="0" fontId="73" fillId="0" borderId="0" xfId="0" applyFont="1"/>
    <xf numFmtId="0" fontId="73" fillId="0" borderId="0" xfId="0" applyFont="1" applyFill="1"/>
    <xf numFmtId="0" fontId="31" fillId="0" borderId="11" xfId="0" applyFont="1" applyBorder="1" applyAlignment="1">
      <alignment horizontal="center" vertical="center" wrapText="1"/>
    </xf>
    <xf numFmtId="0" fontId="74" fillId="0" borderId="0" xfId="0" applyFont="1" applyAlignment="1">
      <alignment horizontal="center" vertical="center"/>
    </xf>
    <xf numFmtId="0" fontId="74" fillId="0" borderId="0" xfId="0" applyFont="1" applyAlignment="1">
      <alignment horizontal="center"/>
    </xf>
    <xf numFmtId="0" fontId="74" fillId="0" borderId="0" xfId="0" applyFont="1" applyFill="1" applyAlignment="1">
      <alignment horizontal="center"/>
    </xf>
    <xf numFmtId="0" fontId="75" fillId="0" borderId="0" xfId="0" applyFont="1" applyAlignment="1">
      <alignment horizontal="center" vertical="center"/>
    </xf>
    <xf numFmtId="0" fontId="75" fillId="0" borderId="0" xfId="0" applyFont="1"/>
    <xf numFmtId="41" fontId="45" fillId="0" borderId="15" xfId="0" quotePrefix="1" applyNumberFormat="1" applyFont="1" applyBorder="1" applyAlignment="1">
      <alignment horizontal="right" vertical="center" wrapText="1"/>
    </xf>
    <xf numFmtId="41" fontId="28" fillId="0" borderId="6" xfId="0" quotePrefix="1" applyNumberFormat="1" applyFont="1" applyBorder="1" applyAlignment="1">
      <alignment horizontal="right" vertical="center" wrapText="1"/>
    </xf>
    <xf numFmtId="41" fontId="45" fillId="0" borderId="6" xfId="0" quotePrefix="1" applyNumberFormat="1" applyFont="1" applyBorder="1" applyAlignment="1">
      <alignment horizontal="right" vertical="center" wrapText="1"/>
    </xf>
    <xf numFmtId="41" fontId="28" fillId="0" borderId="6" xfId="0" applyNumberFormat="1" applyFont="1" applyBorder="1" applyAlignment="1">
      <alignment horizontal="right" vertical="center" wrapText="1"/>
    </xf>
    <xf numFmtId="41" fontId="28" fillId="0" borderId="6" xfId="0" applyNumberFormat="1" applyFont="1" applyFill="1" applyBorder="1" applyAlignment="1">
      <alignment horizontal="right" vertical="center" wrapText="1"/>
    </xf>
    <xf numFmtId="41" fontId="28" fillId="7" borderId="6" xfId="0" applyNumberFormat="1" applyFont="1" applyFill="1" applyBorder="1" applyAlignment="1">
      <alignment horizontal="right" vertical="center" wrapText="1"/>
    </xf>
    <xf numFmtId="15" fontId="75" fillId="0" borderId="13" xfId="0" quotePrefix="1" applyNumberFormat="1" applyFont="1" applyBorder="1" applyAlignment="1">
      <alignment horizontal="center" vertical="center" wrapText="1"/>
    </xf>
    <xf numFmtId="0" fontId="75" fillId="0" borderId="13" xfId="0" quotePrefix="1" applyFont="1" applyBorder="1" applyAlignment="1">
      <alignment horizontal="center" vertical="center" wrapText="1"/>
    </xf>
    <xf numFmtId="0" fontId="28" fillId="0" borderId="9" xfId="0" applyFont="1" applyFill="1" applyBorder="1" applyAlignment="1">
      <alignment horizontal="center" vertical="center" wrapText="1"/>
    </xf>
    <xf numFmtId="0" fontId="28" fillId="0" borderId="9" xfId="0" applyFont="1" applyFill="1" applyBorder="1" applyAlignment="1">
      <alignment vertical="center" wrapText="1"/>
    </xf>
    <xf numFmtId="41" fontId="28" fillId="7" borderId="9" xfId="0" applyNumberFormat="1" applyFont="1" applyFill="1" applyBorder="1" applyAlignment="1">
      <alignment horizontal="right" vertical="center" wrapText="1"/>
    </xf>
    <xf numFmtId="41" fontId="31" fillId="0" borderId="0" xfId="0" applyNumberFormat="1" applyFont="1" applyFill="1" applyAlignment="1">
      <alignment horizontal="center"/>
    </xf>
    <xf numFmtId="0" fontId="75" fillId="0" borderId="0" xfId="0" applyFont="1" applyFill="1"/>
    <xf numFmtId="0" fontId="63" fillId="0" borderId="0" xfId="0" applyFont="1" applyFill="1"/>
    <xf numFmtId="0" fontId="77" fillId="0" borderId="0" xfId="0" applyFont="1" applyFill="1" applyAlignment="1">
      <alignment wrapText="1"/>
    </xf>
    <xf numFmtId="0" fontId="63" fillId="0" borderId="0" xfId="0" applyFont="1" applyAlignment="1">
      <alignment horizontal="left" vertical="center"/>
    </xf>
    <xf numFmtId="0" fontId="28" fillId="6" borderId="22" xfId="0" applyFont="1" applyFill="1" applyBorder="1" applyAlignment="1">
      <alignment horizontal="center" vertical="center" wrapText="1"/>
    </xf>
    <xf numFmtId="0" fontId="28" fillId="6" borderId="22" xfId="0" applyFont="1" applyFill="1" applyBorder="1" applyAlignment="1">
      <alignment vertical="center" wrapText="1"/>
    </xf>
    <xf numFmtId="3" fontId="28" fillId="6" borderId="22" xfId="0" applyNumberFormat="1" applyFont="1" applyFill="1" applyBorder="1" applyAlignment="1">
      <alignment horizontal="right" vertical="center" wrapText="1"/>
    </xf>
    <xf numFmtId="0" fontId="28" fillId="6" borderId="23" xfId="0" applyFont="1" applyFill="1" applyBorder="1" applyAlignment="1">
      <alignment horizontal="center" vertical="center" wrapText="1"/>
    </xf>
    <xf numFmtId="0" fontId="28" fillId="6" borderId="23" xfId="0" applyFont="1" applyFill="1" applyBorder="1" applyAlignment="1">
      <alignment vertical="center" wrapText="1"/>
    </xf>
    <xf numFmtId="3" fontId="28" fillId="6" borderId="23" xfId="0" applyNumberFormat="1" applyFont="1" applyFill="1" applyBorder="1" applyAlignment="1">
      <alignment horizontal="right" vertical="center" wrapText="1"/>
    </xf>
    <xf numFmtId="0" fontId="28" fillId="6" borderId="24" xfId="0" applyFont="1" applyFill="1" applyBorder="1" applyAlignment="1">
      <alignment horizontal="center" vertical="center" wrapText="1"/>
    </xf>
    <xf numFmtId="0" fontId="28" fillId="6" borderId="24" xfId="0" applyFont="1" applyFill="1" applyBorder="1" applyAlignment="1">
      <alignment vertical="center" wrapText="1"/>
    </xf>
    <xf numFmtId="3" fontId="28" fillId="6" borderId="24" xfId="0" applyNumberFormat="1" applyFont="1" applyFill="1" applyBorder="1" applyAlignment="1">
      <alignment horizontal="right" vertical="center" wrapText="1"/>
    </xf>
    <xf numFmtId="0" fontId="28" fillId="0" borderId="22" xfId="0" applyFont="1" applyFill="1" applyBorder="1" applyAlignment="1">
      <alignment horizontal="center" vertical="center" wrapText="1"/>
    </xf>
    <xf numFmtId="0" fontId="28" fillId="0" borderId="22" xfId="0" applyFont="1" applyFill="1" applyBorder="1" applyAlignment="1">
      <alignment vertical="center" wrapText="1"/>
    </xf>
    <xf numFmtId="3" fontId="28" fillId="0" borderId="22" xfId="0" applyNumberFormat="1" applyFont="1" applyFill="1" applyBorder="1" applyAlignment="1">
      <alignment horizontal="right" vertical="center" wrapText="1"/>
    </xf>
    <xf numFmtId="0" fontId="28" fillId="0" borderId="24" xfId="0" applyFont="1" applyFill="1" applyBorder="1" applyAlignment="1">
      <alignment horizontal="center" vertical="center" wrapText="1"/>
    </xf>
    <xf numFmtId="0" fontId="28" fillId="0" borderId="24" xfId="0" applyFont="1" applyFill="1" applyBorder="1" applyAlignment="1">
      <alignment vertical="center" wrapText="1"/>
    </xf>
    <xf numFmtId="3" fontId="28" fillId="0" borderId="24" xfId="0" applyNumberFormat="1" applyFont="1" applyFill="1" applyBorder="1" applyAlignment="1">
      <alignment horizontal="right" vertical="center" wrapText="1"/>
    </xf>
    <xf numFmtId="10" fontId="28" fillId="0" borderId="22" xfId="0" applyNumberFormat="1" applyFont="1" applyFill="1" applyBorder="1" applyAlignment="1">
      <alignment horizontal="right" vertical="center" wrapText="1"/>
    </xf>
    <xf numFmtId="0" fontId="28" fillId="0" borderId="23" xfId="0" applyFont="1" applyFill="1" applyBorder="1" applyAlignment="1">
      <alignment horizontal="center" vertical="center" wrapText="1"/>
    </xf>
    <xf numFmtId="0" fontId="28" fillId="0" borderId="23" xfId="0" applyFont="1" applyFill="1" applyBorder="1" applyAlignment="1">
      <alignment vertical="center" wrapText="1"/>
    </xf>
    <xf numFmtId="10" fontId="28" fillId="0" borderId="23" xfId="0" applyNumberFormat="1" applyFont="1" applyFill="1" applyBorder="1" applyAlignment="1">
      <alignment horizontal="right" vertical="center" wrapText="1"/>
    </xf>
    <xf numFmtId="10" fontId="28" fillId="0" borderId="24" xfId="0" applyNumberFormat="1" applyFont="1" applyFill="1" applyBorder="1" applyAlignment="1">
      <alignment horizontal="right" vertical="center" wrapText="1"/>
    </xf>
    <xf numFmtId="10" fontId="28" fillId="0" borderId="22" xfId="11" applyNumberFormat="1" applyFont="1" applyFill="1" applyBorder="1" applyAlignment="1">
      <alignment horizontal="right" vertical="center" wrapText="1"/>
    </xf>
    <xf numFmtId="10" fontId="28" fillId="0" borderId="23" xfId="11" applyNumberFormat="1" applyFont="1" applyFill="1" applyBorder="1" applyAlignment="1">
      <alignment horizontal="right" vertical="center" wrapText="1"/>
    </xf>
    <xf numFmtId="10" fontId="28" fillId="0" borderId="24" xfId="11" applyNumberFormat="1" applyFont="1" applyFill="1" applyBorder="1" applyAlignment="1">
      <alignment horizontal="right" vertical="center" wrapText="1"/>
    </xf>
    <xf numFmtId="10" fontId="28" fillId="6" borderId="22" xfId="0" applyNumberFormat="1" applyFont="1" applyFill="1" applyBorder="1" applyAlignment="1">
      <alignment horizontal="right" vertical="center" wrapText="1"/>
    </xf>
    <xf numFmtId="10" fontId="28" fillId="6" borderId="23" xfId="0" applyNumberFormat="1" applyFont="1" applyFill="1" applyBorder="1" applyAlignment="1">
      <alignment horizontal="right" vertical="center" wrapText="1"/>
    </xf>
    <xf numFmtId="0" fontId="28" fillId="6" borderId="22" xfId="0" applyFont="1" applyFill="1" applyBorder="1" applyAlignment="1">
      <alignment horizontal="justify" vertical="center" wrapText="1"/>
    </xf>
    <xf numFmtId="0" fontId="28" fillId="6" borderId="24" xfId="0" applyFont="1" applyFill="1" applyBorder="1" applyAlignment="1">
      <alignment horizontal="left" vertical="center" wrapText="1" indent="1"/>
    </xf>
    <xf numFmtId="10" fontId="28" fillId="6" borderId="24" xfId="11" applyNumberFormat="1" applyFont="1" applyFill="1" applyBorder="1" applyAlignment="1">
      <alignment horizontal="right" vertical="center" wrapText="1"/>
    </xf>
    <xf numFmtId="10" fontId="28" fillId="6" borderId="22" xfId="11" applyNumberFormat="1" applyFont="1" applyFill="1" applyBorder="1" applyAlignment="1">
      <alignment horizontal="right" vertical="center" wrapText="1"/>
    </xf>
    <xf numFmtId="10" fontId="28" fillId="6" borderId="23" xfId="11" applyNumberFormat="1" applyFont="1" applyFill="1" applyBorder="1" applyAlignment="1">
      <alignment horizontal="right" vertical="center" wrapText="1"/>
    </xf>
    <xf numFmtId="0" fontId="28" fillId="6" borderId="23" xfId="0" applyFont="1" applyFill="1" applyBorder="1" applyAlignment="1">
      <alignment horizontal="justify" vertical="center" wrapText="1"/>
    </xf>
    <xf numFmtId="168" fontId="28" fillId="6" borderId="23" xfId="34" applyNumberFormat="1" applyFont="1" applyFill="1" applyBorder="1" applyAlignment="1">
      <alignment horizontal="right" vertical="center" wrapText="1"/>
    </xf>
    <xf numFmtId="0" fontId="28" fillId="6" borderId="24" xfId="0" applyFont="1" applyFill="1" applyBorder="1" applyAlignment="1">
      <alignment horizontal="justify" vertical="center" wrapText="1"/>
    </xf>
    <xf numFmtId="9" fontId="28" fillId="6" borderId="24" xfId="11" applyFont="1" applyFill="1" applyBorder="1" applyAlignment="1">
      <alignment horizontal="right" vertical="center" wrapText="1"/>
    </xf>
    <xf numFmtId="0" fontId="28" fillId="6" borderId="22" xfId="0" applyFont="1" applyFill="1" applyBorder="1" applyAlignment="1">
      <alignment vertical="center"/>
    </xf>
    <xf numFmtId="1" fontId="28" fillId="6" borderId="23" xfId="11" applyNumberFormat="1" applyFont="1" applyFill="1" applyBorder="1" applyAlignment="1">
      <alignment horizontal="right" vertical="center" wrapText="1"/>
    </xf>
    <xf numFmtId="0" fontId="28" fillId="6" borderId="25" xfId="0" applyFont="1" applyFill="1" applyBorder="1" applyAlignment="1">
      <alignment horizontal="center" vertical="center" wrapText="1"/>
    </xf>
    <xf numFmtId="0" fontId="28" fillId="6" borderId="25" xfId="0" applyFont="1" applyFill="1" applyBorder="1" applyAlignment="1">
      <alignment horizontal="justify" vertical="center" wrapText="1"/>
    </xf>
    <xf numFmtId="9" fontId="28" fillId="6" borderId="25" xfId="0" applyNumberFormat="1" applyFont="1" applyFill="1" applyBorder="1" applyAlignment="1">
      <alignment horizontal="right" vertical="center" wrapText="1"/>
    </xf>
    <xf numFmtId="0" fontId="28" fillId="0" borderId="0" xfId="0" applyFont="1" applyAlignment="1"/>
    <xf numFmtId="0" fontId="28" fillId="0" borderId="0" xfId="0" applyFont="1" applyAlignment="1">
      <alignment horizontal="center" wrapText="1"/>
    </xf>
    <xf numFmtId="3" fontId="28" fillId="0" borderId="0" xfId="0" applyNumberFormat="1" applyFont="1" applyAlignment="1">
      <alignment horizontal="right" wrapText="1"/>
    </xf>
    <xf numFmtId="0" fontId="31" fillId="0" borderId="0" xfId="0" applyFont="1" applyAlignment="1"/>
    <xf numFmtId="0" fontId="15" fillId="0" borderId="0" xfId="0" applyFont="1" applyAlignment="1"/>
    <xf numFmtId="168" fontId="28" fillId="0" borderId="29" xfId="34" applyNumberFormat="1" applyFont="1" applyBorder="1" applyAlignment="1">
      <alignment horizontal="right" vertical="center" wrapText="1"/>
    </xf>
    <xf numFmtId="168" fontId="28" fillId="8" borderId="30" xfId="34" applyNumberFormat="1" applyFont="1" applyFill="1" applyBorder="1" applyAlignment="1">
      <alignment horizontal="right" vertical="center" wrapText="1"/>
    </xf>
    <xf numFmtId="168" fontId="28" fillId="0" borderId="30" xfId="34" applyNumberFormat="1" applyFont="1" applyBorder="1" applyAlignment="1">
      <alignment horizontal="right" vertical="center" wrapText="1"/>
    </xf>
    <xf numFmtId="168" fontId="28" fillId="0" borderId="30" xfId="34" applyNumberFormat="1" applyFont="1" applyBorder="1" applyAlignment="1">
      <alignment horizontal="right" vertical="center"/>
    </xf>
    <xf numFmtId="168" fontId="28" fillId="0" borderId="30" xfId="34" applyNumberFormat="1" applyFont="1" applyBorder="1" applyAlignment="1">
      <alignment vertical="center"/>
    </xf>
    <xf numFmtId="168" fontId="28" fillId="6" borderId="30" xfId="34" applyNumberFormat="1" applyFont="1" applyFill="1" applyBorder="1" applyAlignment="1">
      <alignment horizontal="right" vertical="center" wrapText="1"/>
    </xf>
    <xf numFmtId="168" fontId="28" fillId="0" borderId="31" xfId="34" applyNumberFormat="1" applyFont="1" applyBorder="1" applyAlignment="1">
      <alignment horizontal="right" vertical="center" wrapText="1"/>
    </xf>
    <xf numFmtId="0" fontId="28" fillId="0" borderId="32" xfId="0" applyFont="1" applyFill="1" applyBorder="1" applyAlignment="1">
      <alignment horizontal="left" vertical="center" wrapText="1"/>
    </xf>
    <xf numFmtId="0" fontId="28" fillId="0" borderId="23" xfId="0" applyFont="1" applyFill="1" applyBorder="1" applyAlignment="1">
      <alignment horizontal="left" vertical="center" wrapText="1"/>
    </xf>
    <xf numFmtId="0" fontId="28" fillId="0" borderId="32" xfId="0" applyFont="1" applyBorder="1" applyAlignment="1">
      <alignment horizontal="center" vertical="center" wrapText="1"/>
    </xf>
    <xf numFmtId="0" fontId="28" fillId="0" borderId="23" xfId="0" applyFont="1" applyBorder="1" applyAlignment="1">
      <alignment horizontal="center" vertical="center" wrapText="1"/>
    </xf>
    <xf numFmtId="2" fontId="74" fillId="0" borderId="0" xfId="0" quotePrefix="1" applyNumberFormat="1" applyFont="1" applyAlignment="1">
      <alignment horizontal="right" vertical="center"/>
    </xf>
    <xf numFmtId="0" fontId="45" fillId="6" borderId="10" xfId="0" applyFont="1" applyFill="1" applyBorder="1" applyAlignment="1">
      <alignment horizontal="left" vertical="center" indent="1"/>
    </xf>
    <xf numFmtId="49" fontId="26" fillId="0" borderId="0" xfId="0" applyNumberFormat="1" applyFont="1" applyAlignment="1">
      <alignment horizontal="left" indent="1"/>
    </xf>
    <xf numFmtId="0" fontId="31" fillId="6" borderId="0" xfId="0" applyFont="1" applyFill="1" applyAlignment="1">
      <alignment horizontal="left" indent="1"/>
    </xf>
    <xf numFmtId="0" fontId="38" fillId="0" borderId="0" xfId="0" applyFont="1"/>
    <xf numFmtId="0" fontId="78" fillId="0" borderId="0" xfId="0" applyFont="1"/>
    <xf numFmtId="0" fontId="11" fillId="0" borderId="0" xfId="9" applyFont="1" applyFill="1" applyBorder="1" applyAlignment="1">
      <alignment horizontal="center" vertical="center" wrapText="1"/>
    </xf>
    <xf numFmtId="0" fontId="28" fillId="0" borderId="35" xfId="0" applyFont="1" applyBorder="1" applyAlignment="1">
      <alignment horizontal="center" vertical="center" wrapText="1"/>
    </xf>
    <xf numFmtId="0" fontId="28" fillId="0" borderId="35" xfId="0" applyFont="1" applyFill="1" applyBorder="1" applyAlignment="1">
      <alignment horizontal="left" vertical="center" wrapText="1"/>
    </xf>
    <xf numFmtId="168" fontId="28" fillId="8" borderId="36" xfId="34" applyNumberFormat="1" applyFont="1" applyFill="1" applyBorder="1" applyAlignment="1">
      <alignment horizontal="right" vertical="center" wrapText="1"/>
    </xf>
    <xf numFmtId="168" fontId="28" fillId="0" borderId="36" xfId="34" applyNumberFormat="1" applyFont="1" applyBorder="1" applyAlignment="1">
      <alignment horizontal="right" vertical="center" wrapText="1"/>
    </xf>
    <xf numFmtId="0" fontId="28" fillId="0" borderId="37" xfId="0" applyFont="1" applyBorder="1" applyAlignment="1">
      <alignment horizontal="center" vertical="center" wrapText="1"/>
    </xf>
    <xf numFmtId="0" fontId="45" fillId="0" borderId="37" xfId="0" applyFont="1" applyFill="1" applyBorder="1" applyAlignment="1">
      <alignment vertical="center" wrapText="1"/>
    </xf>
    <xf numFmtId="41" fontId="67" fillId="0" borderId="37" xfId="0" applyNumberFormat="1" applyFont="1" applyBorder="1" applyAlignment="1">
      <alignment horizontal="right" vertical="center" wrapText="1"/>
    </xf>
    <xf numFmtId="0" fontId="45" fillId="0" borderId="37" xfId="0" applyFont="1" applyFill="1" applyBorder="1" applyAlignment="1">
      <alignment horizontal="left" vertical="center" wrapText="1"/>
    </xf>
    <xf numFmtId="168" fontId="45" fillId="8" borderId="38" xfId="34" applyNumberFormat="1" applyFont="1" applyFill="1" applyBorder="1" applyAlignment="1">
      <alignment horizontal="right" vertical="center" wrapText="1"/>
    </xf>
    <xf numFmtId="168" fontId="45" fillId="0" borderId="38" xfId="34" applyNumberFormat="1" applyFont="1" applyBorder="1" applyAlignment="1">
      <alignment horizontal="right" vertical="center" wrapText="1"/>
    </xf>
    <xf numFmtId="0" fontId="28" fillId="0" borderId="32" xfId="0" applyFont="1" applyFill="1" applyBorder="1" applyAlignment="1">
      <alignment horizontal="left" vertical="center"/>
    </xf>
    <xf numFmtId="0" fontId="28" fillId="0" borderId="23" xfId="0" applyFont="1" applyFill="1" applyBorder="1" applyAlignment="1">
      <alignment horizontal="left" vertical="center"/>
    </xf>
    <xf numFmtId="0" fontId="28" fillId="0" borderId="33" xfId="0" applyFont="1" applyFill="1" applyBorder="1" applyAlignment="1">
      <alignment horizontal="left" vertical="center"/>
    </xf>
    <xf numFmtId="0" fontId="28" fillId="0" borderId="32" xfId="0" applyFont="1" applyBorder="1" applyAlignment="1">
      <alignment horizontal="center" vertical="center"/>
    </xf>
    <xf numFmtId="0" fontId="28" fillId="0" borderId="23" xfId="0" applyFont="1" applyBorder="1" applyAlignment="1">
      <alignment horizontal="center" vertical="center"/>
    </xf>
    <xf numFmtId="0" fontId="28" fillId="0" borderId="33" xfId="0" applyFont="1" applyBorder="1" applyAlignment="1">
      <alignment horizontal="center" vertical="center"/>
    </xf>
    <xf numFmtId="0" fontId="28" fillId="0" borderId="37" xfId="0" applyFont="1" applyBorder="1" applyAlignment="1">
      <alignment horizontal="center" vertical="center"/>
    </xf>
    <xf numFmtId="0" fontId="28" fillId="10" borderId="0" xfId="0" applyFont="1" applyFill="1" applyAlignment="1">
      <alignment horizontal="left" vertical="center"/>
    </xf>
    <xf numFmtId="0" fontId="28" fillId="10" borderId="23" xfId="0" applyFont="1" applyFill="1" applyBorder="1" applyAlignment="1">
      <alignment horizontal="center" vertical="center" wrapText="1"/>
    </xf>
    <xf numFmtId="0" fontId="28" fillId="10" borderId="23" xfId="0" applyFont="1" applyFill="1" applyBorder="1" applyAlignment="1">
      <alignment horizontal="left" vertical="center" wrapText="1"/>
    </xf>
    <xf numFmtId="168" fontId="28" fillId="12" borderId="30" xfId="34" applyNumberFormat="1" applyFont="1" applyFill="1" applyBorder="1" applyAlignment="1">
      <alignment horizontal="right" vertical="center" wrapText="1"/>
    </xf>
    <xf numFmtId="168" fontId="28" fillId="12" borderId="31" xfId="34" applyNumberFormat="1" applyFont="1" applyFill="1" applyBorder="1" applyAlignment="1">
      <alignment horizontal="right" vertical="center" wrapText="1"/>
    </xf>
    <xf numFmtId="0" fontId="28" fillId="0" borderId="23" xfId="0" applyFont="1" applyFill="1" applyBorder="1" applyAlignment="1">
      <alignment horizontal="left" vertical="center" wrapText="1" indent="1"/>
    </xf>
    <xf numFmtId="0" fontId="28" fillId="0" borderId="23" xfId="0" applyFont="1" applyFill="1" applyBorder="1" applyAlignment="1">
      <alignment horizontal="left" vertical="center" indent="1"/>
    </xf>
    <xf numFmtId="0" fontId="27" fillId="0" borderId="0" xfId="0" applyFont="1" applyAlignment="1">
      <alignment horizontal="center" vertical="center"/>
    </xf>
    <xf numFmtId="0" fontId="73" fillId="0" borderId="0" xfId="0" applyFont="1" applyAlignment="1">
      <alignment horizontal="center" vertical="center"/>
    </xf>
    <xf numFmtId="0" fontId="28" fillId="0" borderId="9" xfId="0" applyFont="1" applyBorder="1" applyAlignment="1">
      <alignment horizontal="center" vertical="center" wrapText="1"/>
    </xf>
    <xf numFmtId="0" fontId="25" fillId="0" borderId="0" xfId="0" applyFont="1" applyAlignment="1">
      <alignment horizontal="left" vertical="center"/>
    </xf>
    <xf numFmtId="0" fontId="27" fillId="0" borderId="0" xfId="0" applyFont="1" applyAlignment="1">
      <alignment horizontal="left" vertical="center"/>
    </xf>
    <xf numFmtId="0" fontId="51" fillId="0" borderId="0" xfId="0" applyFont="1" applyAlignment="1">
      <alignment vertical="center"/>
    </xf>
    <xf numFmtId="0" fontId="28" fillId="7" borderId="6" xfId="0" applyFont="1" applyFill="1" applyBorder="1" applyAlignment="1">
      <alignment vertical="center" wrapText="1"/>
    </xf>
    <xf numFmtId="41" fontId="28" fillId="7" borderId="6" xfId="0" quotePrefix="1" applyNumberFormat="1" applyFont="1" applyFill="1" applyBorder="1" applyAlignment="1">
      <alignment horizontal="right" vertical="center" wrapText="1"/>
    </xf>
    <xf numFmtId="0" fontId="28" fillId="0" borderId="10" xfId="0" applyFont="1" applyBorder="1" applyAlignment="1">
      <alignment horizontal="center" vertical="center"/>
    </xf>
    <xf numFmtId="0" fontId="28" fillId="7" borderId="12" xfId="0" applyFont="1" applyFill="1" applyBorder="1" applyAlignment="1">
      <alignment vertical="center" wrapText="1"/>
    </xf>
    <xf numFmtId="41" fontId="28" fillId="5" borderId="15" xfId="0" applyNumberFormat="1" applyFont="1" applyFill="1" applyBorder="1" applyAlignment="1">
      <alignment horizontal="right" vertical="center" wrapText="1"/>
    </xf>
    <xf numFmtId="41" fontId="28" fillId="5" borderId="6" xfId="0" applyNumberFormat="1" applyFont="1" applyFill="1" applyBorder="1" applyAlignment="1">
      <alignment horizontal="right" vertical="center" wrapText="1"/>
    </xf>
    <xf numFmtId="41" fontId="64" fillId="7" borderId="6" xfId="0" applyNumberFormat="1" applyFont="1" applyFill="1" applyBorder="1" applyAlignment="1">
      <alignment vertical="center" wrapText="1"/>
    </xf>
    <xf numFmtId="41" fontId="28" fillId="7" borderId="14" xfId="0" applyNumberFormat="1" applyFont="1" applyFill="1" applyBorder="1" applyAlignment="1">
      <alignment vertical="center" wrapText="1"/>
    </xf>
    <xf numFmtId="41" fontId="28" fillId="5" borderId="14" xfId="0" applyNumberFormat="1" applyFont="1" applyFill="1" applyBorder="1" applyAlignment="1">
      <alignment horizontal="right" vertical="center" wrapText="1"/>
    </xf>
    <xf numFmtId="41" fontId="45" fillId="6" borderId="10" xfId="0" applyNumberFormat="1" applyFont="1" applyFill="1" applyBorder="1" applyAlignment="1">
      <alignment vertical="center" wrapText="1"/>
    </xf>
    <xf numFmtId="41" fontId="28" fillId="5" borderId="15" xfId="0" applyNumberFormat="1" applyFont="1" applyFill="1" applyBorder="1" applyAlignment="1">
      <alignment vertical="center" wrapText="1"/>
    </xf>
    <xf numFmtId="41" fontId="28" fillId="5" borderId="6" xfId="0" applyNumberFormat="1" applyFont="1" applyFill="1" applyBorder="1" applyAlignment="1">
      <alignment vertical="center" wrapText="1"/>
    </xf>
    <xf numFmtId="41" fontId="28" fillId="7" borderId="9" xfId="0" applyNumberFormat="1" applyFont="1" applyFill="1" applyBorder="1" applyAlignment="1">
      <alignment vertical="center" wrapText="1"/>
    </xf>
    <xf numFmtId="41" fontId="28" fillId="7" borderId="7" xfId="0" applyNumberFormat="1" applyFont="1" applyFill="1" applyBorder="1" applyAlignment="1">
      <alignment vertical="center" wrapText="1"/>
    </xf>
    <xf numFmtId="0" fontId="45" fillId="5" borderId="6" xfId="0" applyFont="1" applyFill="1" applyBorder="1" applyAlignment="1">
      <alignment vertical="center" wrapText="1"/>
    </xf>
    <xf numFmtId="0" fontId="31" fillId="0" borderId="0" xfId="16" applyFont="1" applyAlignment="1">
      <alignment vertical="center"/>
    </xf>
    <xf numFmtId="0" fontId="31" fillId="6" borderId="0" xfId="16" applyFont="1" applyFill="1" applyAlignment="1">
      <alignment vertical="center"/>
    </xf>
    <xf numFmtId="0" fontId="28" fillId="6" borderId="15" xfId="16" applyFont="1" applyFill="1" applyBorder="1" applyAlignment="1">
      <alignment vertical="center"/>
    </xf>
    <xf numFmtId="3" fontId="28" fillId="6" borderId="15" xfId="16" applyNumberFormat="1" applyFont="1" applyFill="1" applyBorder="1" applyAlignment="1">
      <alignment horizontal="right" vertical="center"/>
    </xf>
    <xf numFmtId="0" fontId="28" fillId="6" borderId="6" xfId="16" applyFont="1" applyFill="1" applyBorder="1" applyAlignment="1">
      <alignment vertical="center"/>
    </xf>
    <xf numFmtId="3" fontId="28" fillId="6" borderId="6" xfId="16" applyNumberFormat="1" applyFont="1" applyFill="1" applyBorder="1" applyAlignment="1">
      <alignment horizontal="right" vertical="center"/>
    </xf>
    <xf numFmtId="0" fontId="28" fillId="6" borderId="14" xfId="16" applyFont="1" applyFill="1" applyBorder="1" applyAlignment="1">
      <alignment vertical="center"/>
    </xf>
    <xf numFmtId="3" fontId="45" fillId="6" borderId="14" xfId="16" applyNumberFormat="1" applyFont="1" applyFill="1" applyBorder="1" applyAlignment="1">
      <alignment horizontal="right" vertical="center"/>
    </xf>
    <xf numFmtId="0" fontId="45" fillId="6" borderId="14" xfId="16" applyFont="1" applyFill="1" applyBorder="1" applyAlignment="1">
      <alignment vertical="center"/>
    </xf>
    <xf numFmtId="165" fontId="45" fillId="6" borderId="15" xfId="19" applyNumberFormat="1" applyFont="1" applyFill="1" applyBorder="1" applyAlignment="1">
      <alignment horizontal="right" vertical="center"/>
    </xf>
    <xf numFmtId="165" fontId="45" fillId="6" borderId="6" xfId="19" applyNumberFormat="1" applyFont="1" applyFill="1" applyBorder="1" applyAlignment="1">
      <alignment horizontal="right" vertical="center" wrapText="1"/>
    </xf>
    <xf numFmtId="165" fontId="45" fillId="6" borderId="6" xfId="19" applyNumberFormat="1" applyFont="1" applyFill="1" applyBorder="1" applyAlignment="1">
      <alignment horizontal="right" vertical="center"/>
    </xf>
    <xf numFmtId="0" fontId="28" fillId="6" borderId="16" xfId="16" applyFont="1" applyFill="1" applyBorder="1" applyAlignment="1">
      <alignment vertical="center"/>
    </xf>
    <xf numFmtId="165" fontId="45" fillId="6" borderId="16" xfId="21" applyNumberFormat="1" applyFont="1" applyFill="1" applyBorder="1" applyAlignment="1">
      <alignment horizontal="right" vertical="center"/>
    </xf>
    <xf numFmtId="0" fontId="31" fillId="0" borderId="0" xfId="0" applyFont="1" applyAlignment="1">
      <alignment horizontal="center" vertical="top"/>
    </xf>
    <xf numFmtId="0" fontId="27" fillId="0" borderId="0" xfId="0" applyFont="1" applyAlignment="1">
      <alignment vertical="top"/>
    </xf>
    <xf numFmtId="0" fontId="26" fillId="0" borderId="0" xfId="0" applyFont="1" applyAlignment="1">
      <alignment vertical="top"/>
    </xf>
    <xf numFmtId="0" fontId="10" fillId="0" borderId="0" xfId="0" applyFont="1" applyAlignment="1">
      <alignment vertical="top"/>
    </xf>
    <xf numFmtId="0" fontId="16" fillId="0" borderId="0" xfId="0" applyFont="1" applyAlignment="1">
      <alignment vertical="top"/>
    </xf>
    <xf numFmtId="0" fontId="28" fillId="0" borderId="39" xfId="0" applyFont="1" applyBorder="1" applyAlignment="1">
      <alignment horizontal="center" vertical="center"/>
    </xf>
    <xf numFmtId="0" fontId="28" fillId="0" borderId="39" xfId="0" applyFont="1" applyBorder="1" applyAlignment="1">
      <alignment vertical="center"/>
    </xf>
    <xf numFmtId="3" fontId="28" fillId="6" borderId="39" xfId="0" applyNumberFormat="1" applyFont="1" applyFill="1" applyBorder="1" applyAlignment="1">
      <alignment horizontal="center" vertical="center" wrapText="1"/>
    </xf>
    <xf numFmtId="0" fontId="63" fillId="0" borderId="0" xfId="0" applyFont="1" applyBorder="1" applyAlignment="1">
      <alignment horizontal="center" vertical="center"/>
    </xf>
    <xf numFmtId="15" fontId="75" fillId="0" borderId="0" xfId="0" quotePrefix="1" applyNumberFormat="1" applyFont="1" applyBorder="1" applyAlignment="1">
      <alignment horizontal="center" vertical="center" wrapText="1"/>
    </xf>
    <xf numFmtId="0" fontId="63" fillId="6" borderId="0" xfId="16" applyFont="1" applyFill="1" applyAlignment="1">
      <alignment horizontal="center" vertical="center"/>
    </xf>
    <xf numFmtId="0" fontId="63" fillId="6" borderId="0" xfId="16" applyFont="1" applyFill="1" applyAlignment="1">
      <alignment vertical="center"/>
    </xf>
    <xf numFmtId="15" fontId="63" fillId="8" borderId="0" xfId="37" quotePrefix="1" applyNumberFormat="1" applyFont="1" applyFill="1" applyBorder="1" applyAlignment="1">
      <alignment horizontal="center" vertical="center" wrapText="1"/>
    </xf>
    <xf numFmtId="3" fontId="63" fillId="6" borderId="0" xfId="16" quotePrefix="1" applyNumberFormat="1" applyFont="1" applyFill="1" applyAlignment="1">
      <alignment horizontal="right" vertical="center"/>
    </xf>
    <xf numFmtId="0" fontId="80" fillId="6" borderId="0" xfId="9" applyFont="1" applyFill="1" applyBorder="1" applyAlignment="1">
      <alignment horizontal="center" vertical="center" wrapText="1"/>
    </xf>
    <xf numFmtId="0" fontId="17" fillId="6" borderId="0" xfId="16" applyFont="1" applyFill="1" applyAlignment="1">
      <alignment vertical="center"/>
    </xf>
    <xf numFmtId="0" fontId="28" fillId="6" borderId="39" xfId="16" applyFont="1" applyFill="1" applyBorder="1" applyAlignment="1">
      <alignment horizontal="center" vertical="center"/>
    </xf>
    <xf numFmtId="0" fontId="28" fillId="6" borderId="39" xfId="16" applyFont="1" applyFill="1" applyBorder="1" applyAlignment="1">
      <alignment vertical="center"/>
    </xf>
    <xf numFmtId="167" fontId="28" fillId="6" borderId="39" xfId="34" applyNumberFormat="1" applyFont="1" applyFill="1" applyBorder="1" applyAlignment="1">
      <alignment vertical="center"/>
    </xf>
    <xf numFmtId="167" fontId="28" fillId="6" borderId="0" xfId="34" applyNumberFormat="1" applyFont="1" applyFill="1" applyBorder="1" applyAlignment="1">
      <alignment vertical="center"/>
    </xf>
    <xf numFmtId="3" fontId="28" fillId="6" borderId="0" xfId="16" applyNumberFormat="1" applyFont="1" applyFill="1" applyAlignment="1">
      <alignment vertical="center"/>
    </xf>
    <xf numFmtId="0" fontId="28" fillId="6" borderId="0" xfId="16" applyFont="1" applyFill="1"/>
    <xf numFmtId="0" fontId="15" fillId="6" borderId="0" xfId="16" applyFont="1" applyFill="1"/>
    <xf numFmtId="0" fontId="28" fillId="6" borderId="6" xfId="16" applyFont="1" applyFill="1" applyBorder="1" applyAlignment="1">
      <alignment horizontal="center" vertical="center"/>
    </xf>
    <xf numFmtId="167" fontId="28" fillId="6" borderId="6" xfId="34" applyNumberFormat="1" applyFont="1" applyFill="1" applyBorder="1" applyAlignment="1">
      <alignment vertical="center"/>
    </xf>
    <xf numFmtId="0" fontId="28" fillId="6" borderId="14" xfId="16" applyFont="1" applyFill="1" applyBorder="1" applyAlignment="1">
      <alignment horizontal="center" vertical="center"/>
    </xf>
    <xf numFmtId="167" fontId="28" fillId="6" borderId="14" xfId="34" applyNumberFormat="1" applyFont="1" applyFill="1" applyBorder="1" applyAlignment="1">
      <alignment vertical="center"/>
    </xf>
    <xf numFmtId="0" fontId="45" fillId="6" borderId="10" xfId="0" applyFont="1" applyFill="1" applyBorder="1" applyAlignment="1">
      <alignment horizontal="center" vertical="center"/>
    </xf>
    <xf numFmtId="167" fontId="45" fillId="6" borderId="10" xfId="34" applyNumberFormat="1" applyFont="1" applyFill="1" applyBorder="1" applyAlignment="1">
      <alignment vertical="center"/>
    </xf>
    <xf numFmtId="167" fontId="45" fillId="6" borderId="0" xfId="34" applyNumberFormat="1" applyFont="1" applyFill="1" applyBorder="1" applyAlignment="1">
      <alignment vertical="center"/>
    </xf>
    <xf numFmtId="0" fontId="45" fillId="6" borderId="0" xfId="0" applyFont="1" applyFill="1" applyAlignment="1">
      <alignment vertical="center"/>
    </xf>
    <xf numFmtId="14" fontId="45" fillId="6" borderId="0" xfId="16" quotePrefix="1" applyNumberFormat="1" applyFont="1" applyFill="1" applyAlignment="1">
      <alignment horizontal="right" vertical="center"/>
    </xf>
    <xf numFmtId="0" fontId="28" fillId="6" borderId="0" xfId="16" applyFont="1" applyFill="1" applyAlignment="1">
      <alignment vertical="center"/>
    </xf>
    <xf numFmtId="0" fontId="28" fillId="6" borderId="0" xfId="16" applyFont="1" applyFill="1" applyAlignment="1">
      <alignment horizontal="center" vertical="center"/>
    </xf>
    <xf numFmtId="0" fontId="28" fillId="6" borderId="15" xfId="16" applyFont="1" applyFill="1" applyBorder="1" applyAlignment="1">
      <alignment horizontal="center" vertical="center"/>
    </xf>
    <xf numFmtId="167" fontId="28" fillId="6" borderId="15" xfId="34" applyNumberFormat="1" applyFont="1" applyFill="1" applyBorder="1" applyAlignment="1">
      <alignment vertical="center"/>
    </xf>
    <xf numFmtId="49" fontId="28" fillId="0" borderId="0" xfId="0" applyNumberFormat="1" applyFont="1"/>
    <xf numFmtId="3" fontId="28" fillId="6" borderId="0" xfId="16" applyNumberFormat="1" applyFont="1" applyFill="1"/>
    <xf numFmtId="0" fontId="28" fillId="6" borderId="6" xfId="16" applyFont="1" applyFill="1" applyBorder="1" applyAlignment="1">
      <alignment horizontal="left" vertical="center"/>
    </xf>
    <xf numFmtId="0" fontId="28" fillId="6" borderId="14" xfId="16" applyFont="1" applyFill="1" applyBorder="1" applyAlignment="1">
      <alignment horizontal="left" vertical="center"/>
    </xf>
    <xf numFmtId="0" fontId="28" fillId="6" borderId="6" xfId="16" applyFont="1" applyFill="1" applyBorder="1" applyAlignment="1">
      <alignment horizontal="center" vertical="center" wrapText="1"/>
    </xf>
    <xf numFmtId="0" fontId="28" fillId="6" borderId="6" xfId="16" applyFont="1" applyFill="1" applyBorder="1" applyAlignment="1">
      <alignment horizontal="left" vertical="center" wrapText="1"/>
    </xf>
    <xf numFmtId="0" fontId="28" fillId="6" borderId="14" xfId="16" applyFont="1" applyFill="1" applyBorder="1" applyAlignment="1">
      <alignment horizontal="center" vertical="center" wrapText="1"/>
    </xf>
    <xf numFmtId="0" fontId="28" fillId="6" borderId="14" xfId="16" applyFont="1" applyFill="1" applyBorder="1" applyAlignment="1">
      <alignment horizontal="left" vertical="center" wrapText="1"/>
    </xf>
    <xf numFmtId="15" fontId="75" fillId="0" borderId="37" xfId="0" quotePrefix="1" applyNumberFormat="1" applyFont="1" applyBorder="1" applyAlignment="1">
      <alignment horizontal="center" vertical="center" wrapText="1"/>
    </xf>
    <xf numFmtId="2" fontId="74" fillId="0" borderId="0" xfId="0" quotePrefix="1" applyNumberFormat="1" applyFont="1" applyAlignment="1">
      <alignment horizontal="right" vertical="top"/>
    </xf>
    <xf numFmtId="0" fontId="28" fillId="6" borderId="6" xfId="16" applyFont="1" applyFill="1" applyBorder="1" applyAlignment="1">
      <alignment horizontal="left" vertical="center" indent="1"/>
    </xf>
    <xf numFmtId="0" fontId="45" fillId="0" borderId="5" xfId="0" applyFont="1" applyBorder="1" applyAlignment="1">
      <alignment horizontal="center" vertical="center" wrapText="1"/>
    </xf>
    <xf numFmtId="0" fontId="44" fillId="0" borderId="32" xfId="0" applyFont="1" applyBorder="1" applyAlignment="1">
      <alignment horizontal="center" vertical="center" wrapText="1"/>
    </xf>
    <xf numFmtId="0" fontId="44" fillId="0" borderId="32" xfId="0" applyFont="1" applyFill="1" applyBorder="1" applyAlignment="1">
      <alignment vertical="center" wrapText="1"/>
    </xf>
    <xf numFmtId="0" fontId="43" fillId="0" borderId="32" xfId="0" applyFont="1" applyBorder="1" applyAlignment="1">
      <alignment horizontal="center" wrapText="1"/>
    </xf>
    <xf numFmtId="0" fontId="44" fillId="0" borderId="33" xfId="0" applyFont="1" applyBorder="1" applyAlignment="1">
      <alignment horizontal="center" vertical="center" wrapText="1"/>
    </xf>
    <xf numFmtId="0" fontId="44" fillId="0" borderId="33" xfId="0" applyFont="1" applyFill="1" applyBorder="1" applyAlignment="1">
      <alignment vertical="center" wrapText="1"/>
    </xf>
    <xf numFmtId="0" fontId="43" fillId="0" borderId="33" xfId="0" applyFont="1" applyBorder="1" applyAlignment="1">
      <alignment horizontal="center" wrapText="1"/>
    </xf>
    <xf numFmtId="0" fontId="42" fillId="0" borderId="0" xfId="0" applyFont="1" applyBorder="1" applyAlignment="1">
      <alignment wrapText="1"/>
    </xf>
    <xf numFmtId="0" fontId="30" fillId="0" borderId="16" xfId="0" applyFont="1" applyBorder="1" applyAlignment="1">
      <alignment horizontal="center" vertical="center" wrapText="1"/>
    </xf>
    <xf numFmtId="0" fontId="81" fillId="0" borderId="0" xfId="0" applyFont="1" applyAlignment="1">
      <alignment horizontal="center" vertical="center" wrapText="1"/>
    </xf>
    <xf numFmtId="0" fontId="28" fillId="0" borderId="4" xfId="0" applyFont="1" applyBorder="1" applyAlignment="1">
      <alignment horizontal="center" vertical="center"/>
    </xf>
    <xf numFmtId="0" fontId="28" fillId="7" borderId="21" xfId="0" applyFont="1" applyFill="1" applyBorder="1" applyAlignment="1">
      <alignment vertical="center"/>
    </xf>
    <xf numFmtId="0" fontId="28" fillId="7" borderId="13" xfId="0" applyFont="1" applyFill="1" applyBorder="1" applyAlignment="1">
      <alignment vertical="center"/>
    </xf>
    <xf numFmtId="0" fontId="28" fillId="7" borderId="0" xfId="0" applyFont="1" applyFill="1" applyAlignment="1">
      <alignment vertical="center"/>
    </xf>
    <xf numFmtId="15" fontId="75" fillId="0" borderId="40" xfId="0" quotePrefix="1" applyNumberFormat="1" applyFont="1" applyBorder="1" applyAlignment="1">
      <alignment horizontal="center" vertical="center" wrapText="1"/>
    </xf>
    <xf numFmtId="0" fontId="28" fillId="0" borderId="0" xfId="0" applyFont="1" applyBorder="1" applyAlignment="1">
      <alignment horizontal="center" vertical="center"/>
    </xf>
    <xf numFmtId="0" fontId="28" fillId="5" borderId="0" xfId="0" applyFont="1" applyFill="1" applyBorder="1" applyAlignment="1">
      <alignment vertical="center" wrapText="1"/>
    </xf>
    <xf numFmtId="0" fontId="26" fillId="0" borderId="0" xfId="0" applyFont="1" applyAlignment="1">
      <alignment horizontal="center"/>
    </xf>
    <xf numFmtId="0" fontId="36" fillId="0" borderId="0" xfId="0" applyFont="1" applyAlignment="1">
      <alignment horizontal="center"/>
    </xf>
    <xf numFmtId="0" fontId="25" fillId="0" borderId="0" xfId="0" applyFont="1" applyAlignment="1"/>
    <xf numFmtId="0" fontId="26" fillId="0" borderId="0" xfId="0" applyFont="1" applyAlignment="1"/>
    <xf numFmtId="0" fontId="47" fillId="11" borderId="0" xfId="9" applyFont="1" applyFill="1" applyBorder="1" applyAlignment="1">
      <alignment horizontal="center" wrapText="1"/>
    </xf>
    <xf numFmtId="0" fontId="10" fillId="0" borderId="0" xfId="0" applyFont="1" applyAlignment="1"/>
    <xf numFmtId="0" fontId="16" fillId="0" borderId="0" xfId="0" applyFont="1" applyAlignment="1"/>
    <xf numFmtId="0" fontId="27" fillId="0" borderId="0" xfId="0" applyFont="1" applyAlignment="1"/>
    <xf numFmtId="0" fontId="10" fillId="0" borderId="0" xfId="8" applyFont="1" applyAlignment="1"/>
    <xf numFmtId="0" fontId="29" fillId="6" borderId="0" xfId="0" applyFont="1" applyFill="1" applyBorder="1" applyAlignment="1">
      <alignment vertical="center"/>
    </xf>
    <xf numFmtId="0" fontId="30" fillId="6" borderId="0" xfId="16" applyFont="1" applyFill="1" applyAlignment="1">
      <alignment vertical="center"/>
    </xf>
    <xf numFmtId="0" fontId="30" fillId="0" borderId="0" xfId="0" applyFont="1"/>
    <xf numFmtId="166" fontId="29" fillId="0" borderId="0" xfId="16" applyNumberFormat="1" applyFont="1" applyAlignment="1">
      <alignment vertical="center"/>
    </xf>
    <xf numFmtId="0" fontId="30" fillId="0" borderId="0" xfId="16" applyFont="1" applyAlignment="1">
      <alignment vertical="center"/>
    </xf>
    <xf numFmtId="0" fontId="30" fillId="0" borderId="0" xfId="8" applyFont="1" applyBorder="1" applyAlignment="1">
      <alignment horizontal="left" vertical="center"/>
    </xf>
    <xf numFmtId="3" fontId="43" fillId="0" borderId="0" xfId="8" applyNumberFormat="1" applyFont="1" applyAlignment="1">
      <alignment vertical="center"/>
    </xf>
    <xf numFmtId="0" fontId="43" fillId="0" borderId="0" xfId="8" applyFont="1" applyAlignment="1">
      <alignment vertical="center"/>
    </xf>
    <xf numFmtId="0" fontId="30" fillId="6" borderId="0" xfId="8" applyFont="1" applyFill="1" applyAlignment="1">
      <alignment horizontal="justify" vertical="center" wrapText="1"/>
    </xf>
    <xf numFmtId="0" fontId="31" fillId="0" borderId="4" xfId="0" applyFont="1" applyBorder="1" applyAlignment="1">
      <alignment horizontal="center" vertical="center" wrapText="1"/>
    </xf>
    <xf numFmtId="0" fontId="63" fillId="0" borderId="37" xfId="0" applyFont="1" applyBorder="1" applyAlignment="1">
      <alignment horizontal="center" vertical="center" wrapText="1"/>
    </xf>
    <xf numFmtId="2" fontId="31" fillId="0" borderId="0" xfId="0" applyNumberFormat="1" applyFont="1"/>
    <xf numFmtId="2" fontId="16" fillId="0" borderId="0" xfId="0" applyNumberFormat="1" applyFont="1"/>
    <xf numFmtId="2" fontId="17" fillId="0" borderId="0" xfId="0" applyNumberFormat="1" applyFont="1"/>
    <xf numFmtId="2" fontId="74" fillId="0" borderId="0" xfId="0" applyNumberFormat="1" applyFont="1" applyAlignment="1">
      <alignment horizontal="center"/>
    </xf>
    <xf numFmtId="2" fontId="31" fillId="0" borderId="0" xfId="0" applyNumberFormat="1" applyFont="1" applyFill="1"/>
    <xf numFmtId="2" fontId="16" fillId="0" borderId="0" xfId="0" applyNumberFormat="1" applyFont="1" applyFill="1"/>
    <xf numFmtId="4" fontId="31" fillId="0" borderId="0" xfId="0" applyNumberFormat="1" applyFont="1" applyFill="1"/>
    <xf numFmtId="4" fontId="82" fillId="0" borderId="0" xfId="0" applyNumberFormat="1" applyFont="1" applyFill="1"/>
    <xf numFmtId="0" fontId="83" fillId="0" borderId="0" xfId="0" applyFont="1" applyAlignment="1">
      <alignment horizontal="center"/>
    </xf>
    <xf numFmtId="0" fontId="83" fillId="0" borderId="0" xfId="0" applyFont="1" applyFill="1" applyAlignment="1">
      <alignment horizontal="center"/>
    </xf>
    <xf numFmtId="0" fontId="84" fillId="0" borderId="8" xfId="9" applyFont="1" applyFill="1" applyBorder="1" applyAlignment="1">
      <alignment horizontal="center" vertical="center"/>
    </xf>
    <xf numFmtId="0" fontId="84" fillId="0" borderId="0" xfId="9" applyFont="1" applyFill="1" applyBorder="1" applyAlignment="1">
      <alignment horizontal="center" vertical="center"/>
    </xf>
    <xf numFmtId="0" fontId="83" fillId="0" borderId="0" xfId="0" applyFont="1" applyBorder="1" applyAlignment="1">
      <alignment horizontal="center"/>
    </xf>
    <xf numFmtId="0" fontId="31" fillId="6" borderId="19" xfId="0" applyFont="1" applyFill="1" applyBorder="1" applyAlignment="1">
      <alignment horizontal="left" vertical="center" wrapText="1"/>
    </xf>
    <xf numFmtId="0" fontId="31" fillId="6" borderId="20" xfId="0" applyFont="1" applyFill="1" applyBorder="1" applyAlignment="1">
      <alignment horizontal="left" vertical="center" wrapText="1"/>
    </xf>
    <xf numFmtId="0" fontId="33" fillId="6" borderId="0" xfId="0" applyFont="1" applyFill="1" applyBorder="1" applyAlignment="1">
      <alignment horizontal="left" vertical="center"/>
    </xf>
    <xf numFmtId="0" fontId="60" fillId="6" borderId="0" xfId="0" applyFont="1" applyFill="1" applyAlignment="1">
      <alignment horizontal="left" vertical="center"/>
    </xf>
    <xf numFmtId="0" fontId="48" fillId="6" borderId="0" xfId="0" applyFont="1" applyFill="1" applyAlignment="1">
      <alignment horizontal="left" vertical="center"/>
    </xf>
    <xf numFmtId="0" fontId="63" fillId="0" borderId="37" xfId="0" applyFont="1" applyBorder="1" applyAlignment="1">
      <alignment horizontal="center" vertical="center"/>
    </xf>
    <xf numFmtId="0" fontId="45" fillId="6" borderId="12" xfId="0" applyFont="1" applyFill="1" applyBorder="1" applyAlignment="1">
      <alignment horizontal="left" vertical="center" wrapText="1"/>
    </xf>
    <xf numFmtId="0" fontId="63" fillId="8" borderId="34" xfId="0" applyFont="1" applyFill="1" applyBorder="1" applyAlignment="1">
      <alignment horizontal="center" vertical="center" wrapText="1"/>
    </xf>
    <xf numFmtId="0" fontId="76" fillId="0" borderId="0" xfId="0" applyFont="1" applyFill="1" applyAlignment="1">
      <alignment wrapText="1"/>
    </xf>
    <xf numFmtId="0" fontId="45" fillId="0" borderId="26" xfId="0" applyFont="1" applyFill="1" applyBorder="1" applyAlignment="1">
      <alignment horizontal="center" vertical="center" wrapText="1"/>
    </xf>
    <xf numFmtId="0" fontId="45" fillId="0" borderId="27" xfId="0" applyFont="1" applyFill="1" applyBorder="1" applyAlignment="1">
      <alignment horizontal="center" vertical="center" wrapText="1"/>
    </xf>
    <xf numFmtId="0" fontId="45" fillId="0" borderId="28" xfId="0" applyFont="1" applyFill="1" applyBorder="1" applyAlignment="1">
      <alignment horizontal="center" vertical="center" wrapText="1"/>
    </xf>
    <xf numFmtId="0" fontId="70" fillId="0" borderId="0" xfId="0" applyFont="1" applyAlignment="1">
      <alignment horizontal="center" vertical="center"/>
    </xf>
    <xf numFmtId="0" fontId="79" fillId="9" borderId="0" xfId="0" applyFont="1" applyFill="1" applyAlignment="1">
      <alignment horizontal="center" vertical="center" wrapText="1"/>
    </xf>
    <xf numFmtId="0" fontId="31" fillId="0" borderId="0" xfId="0" applyFont="1" applyAlignment="1">
      <alignment vertical="center" wrapText="1"/>
    </xf>
    <xf numFmtId="49" fontId="27" fillId="0" borderId="0" xfId="0" applyNumberFormat="1" applyFont="1"/>
    <xf numFmtId="0" fontId="38" fillId="5" borderId="5" xfId="0" applyFont="1" applyFill="1" applyBorder="1" applyAlignment="1">
      <alignment horizontal="center" vertical="center" wrapText="1"/>
    </xf>
    <xf numFmtId="41" fontId="28" fillId="5" borderId="9" xfId="0" applyNumberFormat="1" applyFont="1" applyFill="1" applyBorder="1" applyAlignment="1">
      <alignment vertical="center" wrapText="1"/>
    </xf>
    <xf numFmtId="41" fontId="28" fillId="5" borderId="7" xfId="0" applyNumberFormat="1" applyFont="1" applyFill="1" applyBorder="1" applyAlignment="1">
      <alignment vertical="center" wrapText="1"/>
    </xf>
    <xf numFmtId="0" fontId="28" fillId="5" borderId="9" xfId="0"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5" borderId="9" xfId="0" applyFont="1" applyFill="1" applyBorder="1" applyAlignment="1">
      <alignment vertical="center" wrapText="1"/>
    </xf>
    <xf numFmtId="0" fontId="28" fillId="5" borderId="7" xfId="0" applyFont="1" applyFill="1" applyBorder="1" applyAlignment="1">
      <alignment vertical="center" wrapText="1"/>
    </xf>
    <xf numFmtId="41" fontId="28" fillId="5" borderId="9" xfId="0" applyNumberFormat="1" applyFont="1" applyFill="1" applyBorder="1" applyAlignment="1">
      <alignment horizontal="right" vertical="center" wrapText="1"/>
    </xf>
    <xf numFmtId="41" fontId="28" fillId="5" borderId="4" xfId="0" applyNumberFormat="1" applyFont="1" applyFill="1" applyBorder="1" applyAlignment="1">
      <alignment horizontal="right" vertical="center" wrapText="1"/>
    </xf>
    <xf numFmtId="0" fontId="28" fillId="5" borderId="4" xfId="0" applyFont="1" applyFill="1" applyBorder="1" applyAlignment="1">
      <alignment horizontal="center" vertical="center" wrapText="1"/>
    </xf>
    <xf numFmtId="0" fontId="28" fillId="5" borderId="4" xfId="0" applyFont="1" applyFill="1" applyBorder="1" applyAlignment="1">
      <alignment vertical="center" wrapText="1"/>
    </xf>
    <xf numFmtId="0" fontId="36" fillId="0" borderId="17" xfId="0" applyFont="1" applyBorder="1" applyAlignment="1">
      <alignment horizontal="justify" vertical="center" wrapText="1"/>
    </xf>
    <xf numFmtId="0" fontId="36" fillId="0" borderId="18" xfId="0" applyFont="1" applyBorder="1" applyAlignment="1">
      <alignment horizontal="justify" vertical="center" wrapText="1"/>
    </xf>
    <xf numFmtId="0" fontId="30" fillId="6" borderId="0" xfId="8" applyFont="1" applyFill="1" applyAlignment="1">
      <alignment horizontal="justify" vertical="center" wrapText="1"/>
    </xf>
    <xf numFmtId="14" fontId="63" fillId="6" borderId="12" xfId="16" applyNumberFormat="1" applyFont="1" applyFill="1" applyBorder="1" applyAlignment="1">
      <alignment horizontal="center" vertical="center"/>
    </xf>
    <xf numFmtId="0" fontId="28" fillId="0" borderId="0" xfId="8" applyFont="1" applyBorder="1" applyAlignment="1">
      <alignment horizontal="left" vertical="center"/>
    </xf>
    <xf numFmtId="0" fontId="25" fillId="6" borderId="0" xfId="8" applyFont="1" applyFill="1" applyAlignment="1">
      <alignment horizontal="left" vertical="center"/>
    </xf>
    <xf numFmtId="1" fontId="43" fillId="0" borderId="23" xfId="11" applyNumberFormat="1" applyFont="1" applyFill="1" applyBorder="1" applyAlignment="1">
      <alignment horizontal="right" vertical="center" wrapText="1"/>
    </xf>
  </cellXfs>
  <cellStyles count="39">
    <cellStyle name="=C:\WINNT35\SYSTEM32\COMMAND.COM" xfId="3" xr:uid="{00000000-0005-0000-0000-000000000000}"/>
    <cellStyle name="greyed" xfId="6" xr:uid="{00000000-0005-0000-0000-000001000000}"/>
    <cellStyle name="gs]_x000d__x000a_Window=0,0,640,480, , ,3_x000d__x000a_dir1=5,7,637,250,-1,-1,1,30,201,1905,231,G:\UGRC\RB\B-DADOS\FOX-PRO\CRED-VEN\KP 3 3" xfId="24" xr:uid="{9087333D-CD08-4B0C-8D87-F96BB0694C05}"/>
    <cellStyle name="gs]_x000d__x000a_Window=0,0,640,480, , ,3_x000d__x000a_dir1=5,7,637,250,-1,-1,1,30,201,1905,231,G:\UGRC\RB\B-DADOS\FOX-PRO\CRED-VEN\KP 3 3 2" xfId="25" xr:uid="{3180F438-3816-4859-963B-A9FAEAAFD6B7}"/>
    <cellStyle name="Heading 1 2" xfId="1" xr:uid="{00000000-0005-0000-0000-000002000000}"/>
    <cellStyle name="Heading 2 2" xfId="4" xr:uid="{00000000-0005-0000-0000-000003000000}"/>
    <cellStyle name="HeadingTable" xfId="5" xr:uid="{00000000-0005-0000-0000-000004000000}"/>
    <cellStyle name="Hiperligação" xfId="9" builtinId="8"/>
    <cellStyle name="Hyperlink 2" xfId="13" xr:uid="{91F4DBAE-BD4B-4DD4-8024-05301C2FD914}"/>
    <cellStyle name="Hyperlink 3" xfId="22" xr:uid="{205C555A-4084-457E-8856-1B05913A381D}"/>
    <cellStyle name="Normal" xfId="0" builtinId="0"/>
    <cellStyle name="Normal 15 2" xfId="31" xr:uid="{6CB4924C-E7A9-4E33-89D1-260CD66068D4}"/>
    <cellStyle name="Normal 2" xfId="2" xr:uid="{00000000-0005-0000-0000-000007000000}"/>
    <cellStyle name="Normal 2 2" xfId="10" xr:uid="{00000000-0005-0000-0000-000008000000}"/>
    <cellStyle name="Normal 2 2 2" xfId="8" xr:uid="{00000000-0005-0000-0000-000009000000}"/>
    <cellStyle name="Normal 2 2 2 2" xfId="16" xr:uid="{547191FA-2D8B-43E4-BE26-D61CE8500D62}"/>
    <cellStyle name="Normal 2 5 2 2" xfId="15" xr:uid="{4240EFE2-2F61-43E8-AA03-8C27BA9D15B0}"/>
    <cellStyle name="Normal 2_~0149226 2" xfId="17" xr:uid="{D0CE1D50-4EF2-46CC-9FE8-3C53CC73C457}"/>
    <cellStyle name="Normal 3" xfId="33" xr:uid="{7E6DA11C-2D5E-4650-9F32-D07322208BF2}"/>
    <cellStyle name="Normal 3 2" xfId="37" xr:uid="{E30A78AA-1A59-4266-846F-4F3C779C57F6}"/>
    <cellStyle name="Normal 4" xfId="23" xr:uid="{6B5A16C0-14D4-4C75-86C1-7B6466BA90FA}"/>
    <cellStyle name="Normal 5" xfId="35" xr:uid="{C8A5ED60-6886-465B-99AE-60477A876A94}"/>
    <cellStyle name="Normal 5 2" xfId="38" xr:uid="{B903B37D-357C-4149-B249-7681ED48F874}"/>
    <cellStyle name="Normal 6 3" xfId="30" xr:uid="{ED8E60CA-0BFF-4314-B78E-D5032D34D5A1}"/>
    <cellStyle name="Normal 7 3" xfId="29" xr:uid="{4E033EF1-99FB-4BDD-8619-1377702A4A8E}"/>
    <cellStyle name="Normal 7 3 2" xfId="27" xr:uid="{9394969B-040F-4C44-AE38-3CFB1CB37494}"/>
    <cellStyle name="Normal 7 3 2 2" xfId="32" xr:uid="{B8AAEA4D-AF3F-4520-AEA7-6AFAA9D30934}"/>
    <cellStyle name="Normal 7 3 2 3" xfId="36" xr:uid="{D0E4BB74-8B31-474C-93C0-05C3101C0953}"/>
    <cellStyle name="Normal 7 4" xfId="28" xr:uid="{5ED496F9-1C42-4260-883E-C73AA4141F4E}"/>
    <cellStyle name="Normal 8" xfId="12" xr:uid="{ABC448E4-D333-47A1-A54B-3E4D1763C180}"/>
    <cellStyle name="Normal 9 3" xfId="14" xr:uid="{5C61C1EB-D98E-488A-A29C-86209C9DBFDB}"/>
    <cellStyle name="optionalExposure" xfId="7" xr:uid="{00000000-0005-0000-0000-00000C000000}"/>
    <cellStyle name="Percent 2" xfId="20" xr:uid="{5DCDC5D7-9C27-46A4-980B-4264F6135834}"/>
    <cellStyle name="Percent 2 2" xfId="21" xr:uid="{B3939DDC-6211-4B33-975C-144A3519D8B4}"/>
    <cellStyle name="Percent 3" xfId="18" xr:uid="{04E38B8C-6F1C-4E2C-BF57-D5E24B60CAC7}"/>
    <cellStyle name="Percent 4" xfId="26" xr:uid="{0E598E45-AFA0-4928-A392-5D6C1ED1A8EB}"/>
    <cellStyle name="Percentagem" xfId="11" builtinId="5"/>
    <cellStyle name="Percentagem 2" xfId="19" xr:uid="{37893FD4-271B-43B2-9893-1B9AFB15C475}"/>
    <cellStyle name="Vírgula" xfId="34" builtinId="3"/>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D9D9D9"/>
      <color rgb="FFD1005D"/>
      <color rgb="FF57575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6837363</xdr:colOff>
      <xdr:row>0</xdr:row>
      <xdr:rowOff>52917</xdr:rowOff>
    </xdr:from>
    <xdr:to>
      <xdr:col>4</xdr:col>
      <xdr:colOff>9006409</xdr:colOff>
      <xdr:row>1</xdr:row>
      <xdr:rowOff>6285</xdr:rowOff>
    </xdr:to>
    <xdr:pic>
      <xdr:nvPicPr>
        <xdr:cNvPr id="2" name="Imagem 1">
          <a:extLst>
            <a:ext uri="{FF2B5EF4-FFF2-40B4-BE49-F238E27FC236}">
              <a16:creationId xmlns:a16="http://schemas.microsoft.com/office/drawing/2014/main" id="{CBF29544-38C5-4ABA-B3FC-E0FE6450A5F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82530" y="52917"/>
          <a:ext cx="2169046" cy="609535"/>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J1" t="str">
            <v>CQS</v>
          </cell>
          <cell r="K1" t="str">
            <v>CT</v>
          </cell>
        </row>
        <row r="2">
          <cell r="J2" t="str">
            <v>Not applicable/ All credit quality steps</v>
          </cell>
          <cell r="K2" t="str">
            <v>Not applicable/ All counterparties</v>
          </cell>
        </row>
        <row r="3">
          <cell r="J3" t="str">
            <v>CQS 1</v>
          </cell>
          <cell r="K3" t="str">
            <v>General governments</v>
          </cell>
        </row>
        <row r="4">
          <cell r="J4" t="str">
            <v>CQS 2</v>
          </cell>
          <cell r="K4" t="str">
            <v>Large regulated financial entities and unregulated financial entities</v>
          </cell>
        </row>
        <row r="5">
          <cell r="J5" t="str">
            <v>CQS 3</v>
          </cell>
          <cell r="K5" t="str">
            <v>Credit institutions</v>
          </cell>
        </row>
        <row r="6">
          <cell r="J6" t="str">
            <v>CQS 4</v>
          </cell>
          <cell r="K6" t="str">
            <v>Counterparties other than central banks, general governments, credit institutions, other financial corporations, corporates, retail</v>
          </cell>
        </row>
        <row r="7">
          <cell r="J7" t="str">
            <v>CQS other</v>
          </cell>
          <cell r="K7" t="str">
            <v>Corporates, Retail</v>
          </cell>
        </row>
        <row r="8">
          <cell r="J8" t="str">
            <v>CQS 1 &amp; S/T CQS 1</v>
          </cell>
          <cell r="K8" t="str">
            <v>Corporates, Non financial</v>
          </cell>
        </row>
        <row r="9">
          <cell r="J9" t="str">
            <v>CQS 2</v>
          </cell>
          <cell r="K9" t="str">
            <v>Financial corporations. Other than credit institutions, Non-financial corporations, Households</v>
          </cell>
        </row>
        <row r="10">
          <cell r="J10" t="str">
            <v>CQS 3</v>
          </cell>
          <cell r="K10" t="str">
            <v>Financial corporations. Other than credit institutions</v>
          </cell>
        </row>
        <row r="11">
          <cell r="J11" t="str">
            <v>CQS 4 &amp; S/T CQS 2</v>
          </cell>
          <cell r="K11" t="str">
            <v>Corporates</v>
          </cell>
        </row>
        <row r="12">
          <cell r="J12" t="str">
            <v>CQS 5</v>
          </cell>
          <cell r="K12" t="str">
            <v>Non-financial corporations. Retail</v>
          </cell>
        </row>
        <row r="13">
          <cell r="J13" t="str">
            <v>CQS 6</v>
          </cell>
          <cell r="K13" t="str">
            <v>Non-financial corporations</v>
          </cell>
        </row>
        <row r="14">
          <cell r="J14" t="str">
            <v>CQS 7 &amp; S/T CQS 3</v>
          </cell>
          <cell r="K14" t="str">
            <v>Central banks</v>
          </cell>
        </row>
        <row r="15">
          <cell r="J15" t="str">
            <v>CQS 8</v>
          </cell>
          <cell r="K15" t="str">
            <v>Retail</v>
          </cell>
        </row>
        <row r="16">
          <cell r="J16" t="str">
            <v>CQS 9</v>
          </cell>
          <cell r="K16" t="str">
            <v>Other financial corporations</v>
          </cell>
        </row>
        <row r="17">
          <cell r="J17" t="str">
            <v>CQS 10</v>
          </cell>
          <cell r="K17" t="str">
            <v>Non-financial corporations. Corporates</v>
          </cell>
        </row>
        <row r="18">
          <cell r="J18" t="str">
            <v>CQS 11</v>
          </cell>
          <cell r="K18" t="str">
            <v>Default funds of complying CCPs</v>
          </cell>
        </row>
        <row r="19">
          <cell r="J19" t="str">
            <v>ALL OTHER CQS</v>
          </cell>
          <cell r="K19" t="str">
            <v>Default funds of non-complying CCPs</v>
          </cell>
        </row>
        <row r="20">
          <cell r="K20" t="str">
            <v>Financial corporations</v>
          </cell>
        </row>
        <row r="21">
          <cell r="K21" t="str">
            <v>Households. Corporates</v>
          </cell>
        </row>
        <row r="22">
          <cell r="K22" t="str">
            <v>SME</v>
          </cell>
        </row>
        <row r="23">
          <cell r="K23" t="str">
            <v>Counterparties other than SME</v>
          </cell>
        </row>
        <row r="24">
          <cell r="K24" t="str">
            <v>Central governments or central banks</v>
          </cell>
        </row>
        <row r="25">
          <cell r="K25" t="str">
            <v xml:space="preserve">Regional governments or local authorities </v>
          </cell>
        </row>
        <row r="26">
          <cell r="K26" t="str">
            <v>Public sector entities</v>
          </cell>
        </row>
        <row r="27">
          <cell r="K27" t="str">
            <v xml:space="preserve">Multilateral Development Banks </v>
          </cell>
        </row>
        <row r="28">
          <cell r="K28" t="str">
            <v>International Organisations</v>
          </cell>
        </row>
        <row r="29">
          <cell r="K29" t="str">
            <v>Institutions</v>
          </cell>
        </row>
        <row r="30">
          <cell r="K30" t="str">
            <v>Regulated financial entities not large</v>
          </cell>
        </row>
        <row r="31">
          <cell r="K31" t="str">
            <v>Financial entities</v>
          </cell>
        </row>
        <row r="32">
          <cell r="K32" t="str">
            <v>Households. Retail</v>
          </cell>
        </row>
        <row r="33">
          <cell r="K33" t="str">
            <v>Other than entities of the financial sector</v>
          </cell>
        </row>
        <row r="34">
          <cell r="K34" t="str">
            <v>Households</v>
          </cell>
        </row>
        <row r="35">
          <cell r="K35" t="str">
            <v>Counterparties other than financial corporations</v>
          </cell>
        </row>
        <row r="36">
          <cell r="K36" t="str">
            <v xml:space="preserve">Financial corporations. Other than credit institutions. Small and Medium Enterprises, Non-financial corporations. Small and Medium Enterprises, Households. Small and Medium Enterprises </v>
          </cell>
        </row>
        <row r="37">
          <cell r="K37" t="str">
            <v>Default funds</v>
          </cell>
        </row>
        <row r="38">
          <cell r="K38" t="str">
            <v>Counterparties other than central banks</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2007 - 2010">
  <a:themeElements>
    <a:clrScheme name="Cores Mbcp">
      <a:dk1>
        <a:srgbClr val="2E3641"/>
      </a:dk1>
      <a:lt1>
        <a:sysClr val="window" lastClr="FFFFFF"/>
      </a:lt1>
      <a:dk2>
        <a:srgbClr val="2C5898"/>
      </a:dk2>
      <a:lt2>
        <a:srgbClr val="E3E3E3"/>
      </a:lt2>
      <a:accent1>
        <a:srgbClr val="D1005D"/>
      </a:accent1>
      <a:accent2>
        <a:srgbClr val="1B365D"/>
      </a:accent2>
      <a:accent3>
        <a:srgbClr val="6C97D4"/>
      </a:accent3>
      <a:accent4>
        <a:srgbClr val="9BB8D3"/>
      </a:accent4>
      <a:accent5>
        <a:srgbClr val="C7C7C7"/>
      </a:accent5>
      <a:accent6>
        <a:srgbClr val="ED72A9"/>
      </a:accent6>
      <a:hlink>
        <a:srgbClr val="17365D"/>
      </a:hlink>
      <a:folHlink>
        <a:srgbClr val="2C5898"/>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A1:G34"/>
  <sheetViews>
    <sheetView showGridLines="0" tabSelected="1" zoomScale="90" zoomScaleNormal="90" workbookViewId="0"/>
  </sheetViews>
  <sheetFormatPr defaultColWidth="9.140625" defaultRowHeight="18.75"/>
  <cols>
    <col min="1" max="1" width="4.7109375" style="6" customWidth="1"/>
    <col min="2" max="2" width="4.140625" style="431" customWidth="1"/>
    <col min="3" max="3" width="1.5703125" style="6" customWidth="1"/>
    <col min="4" max="4" width="12.7109375" style="6" customWidth="1"/>
    <col min="5" max="5" width="135.7109375" style="6" customWidth="1"/>
    <col min="6" max="6" width="9.140625" style="6"/>
    <col min="7" max="7" width="156.28515625" style="6" bestFit="1" customWidth="1"/>
    <col min="8" max="16384" width="9.140625" style="6"/>
  </cols>
  <sheetData>
    <row r="1" spans="1:7" s="14" customFormat="1" ht="51.95" customHeight="1">
      <c r="A1" s="43"/>
      <c r="B1" s="431"/>
      <c r="C1" s="29"/>
      <c r="D1" s="29"/>
      <c r="E1" s="29"/>
      <c r="F1" s="29"/>
      <c r="G1" s="29"/>
    </row>
    <row r="2" spans="1:7" s="14" customFormat="1">
      <c r="A2" s="29"/>
      <c r="B2" s="431"/>
      <c r="C2" s="29"/>
      <c r="D2" s="29"/>
      <c r="E2" s="29"/>
      <c r="F2" s="29"/>
      <c r="G2" s="29"/>
    </row>
    <row r="3" spans="1:7" s="14" customFormat="1" ht="27.95" customHeight="1">
      <c r="A3" s="29"/>
      <c r="B3" s="431"/>
      <c r="C3" s="29"/>
      <c r="D3" s="439" t="s">
        <v>327</v>
      </c>
      <c r="E3" s="439"/>
      <c r="F3" s="29"/>
      <c r="G3" s="29"/>
    </row>
    <row r="4" spans="1:7" s="14" customFormat="1">
      <c r="A4" s="29"/>
      <c r="B4" s="431"/>
      <c r="C4" s="29"/>
      <c r="D4" s="440" t="s">
        <v>236</v>
      </c>
      <c r="E4" s="440"/>
      <c r="F4" s="29"/>
      <c r="G4" s="29"/>
    </row>
    <row r="5" spans="1:7">
      <c r="A5" s="29"/>
      <c r="C5" s="29"/>
      <c r="D5" s="29"/>
      <c r="E5" s="29"/>
      <c r="F5" s="29"/>
      <c r="G5" s="29"/>
    </row>
    <row r="6" spans="1:7" s="15" customFormat="1">
      <c r="A6" s="29"/>
      <c r="B6" s="431"/>
      <c r="C6" s="29"/>
      <c r="D6" s="30" t="s">
        <v>177</v>
      </c>
      <c r="E6" s="29"/>
      <c r="F6" s="29"/>
      <c r="G6" s="29"/>
    </row>
    <row r="7" spans="1:7" s="13" customFormat="1" ht="8.4499999999999993" customHeight="1">
      <c r="A7" s="31"/>
      <c r="B7" s="432"/>
      <c r="C7" s="31"/>
      <c r="D7" s="32"/>
      <c r="E7" s="32"/>
      <c r="F7" s="31"/>
      <c r="G7" s="31"/>
    </row>
    <row r="8" spans="1:7" s="17" customFormat="1" ht="20.100000000000001" customHeight="1">
      <c r="A8" s="33"/>
      <c r="B8" s="433">
        <v>1</v>
      </c>
      <c r="C8" s="33"/>
      <c r="D8" s="154" t="s">
        <v>6</v>
      </c>
      <c r="E8" s="154" t="s">
        <v>7</v>
      </c>
      <c r="F8" s="33"/>
      <c r="G8" s="33"/>
    </row>
    <row r="9" spans="1:7" s="17" customFormat="1" ht="20.100000000000001" customHeight="1">
      <c r="A9" s="33"/>
      <c r="B9" s="433">
        <v>2</v>
      </c>
      <c r="C9" s="33"/>
      <c r="D9" s="154" t="s">
        <v>8</v>
      </c>
      <c r="E9" s="154" t="s">
        <v>9</v>
      </c>
      <c r="F9" s="33"/>
      <c r="G9" s="33"/>
    </row>
    <row r="10" spans="1:7" s="17" customFormat="1" ht="20.100000000000001" customHeight="1">
      <c r="A10" s="33"/>
      <c r="B10" s="433">
        <v>3</v>
      </c>
      <c r="C10" s="33"/>
      <c r="D10" s="154" t="s">
        <v>256</v>
      </c>
      <c r="E10" s="154" t="s">
        <v>324</v>
      </c>
      <c r="F10" s="33"/>
      <c r="G10" s="33"/>
    </row>
    <row r="11" spans="1:7" s="17" customFormat="1" ht="20.100000000000001" customHeight="1">
      <c r="A11" s="33"/>
      <c r="B11" s="433">
        <v>4</v>
      </c>
      <c r="C11" s="33"/>
      <c r="D11" s="154" t="s">
        <v>257</v>
      </c>
      <c r="E11" s="154" t="s">
        <v>325</v>
      </c>
      <c r="F11" s="33"/>
      <c r="G11" s="33"/>
    </row>
    <row r="12" spans="1:7" s="17" customFormat="1" ht="20.100000000000001" customHeight="1">
      <c r="A12" s="33"/>
      <c r="B12" s="433">
        <v>5</v>
      </c>
      <c r="C12" s="33"/>
      <c r="D12" s="154" t="s">
        <v>0</v>
      </c>
      <c r="E12" s="154" t="s">
        <v>1</v>
      </c>
      <c r="F12" s="33"/>
      <c r="G12" s="33"/>
    </row>
    <row r="13" spans="1:7" s="17" customFormat="1" ht="20.100000000000001" customHeight="1">
      <c r="A13" s="33"/>
      <c r="B13" s="433">
        <v>6</v>
      </c>
      <c r="C13" s="33"/>
      <c r="D13" s="154" t="s">
        <v>10</v>
      </c>
      <c r="E13" s="154" t="s">
        <v>11</v>
      </c>
      <c r="F13" s="33"/>
      <c r="G13" s="33"/>
    </row>
    <row r="14" spans="1:7" s="17" customFormat="1" ht="20.100000000000001" customHeight="1">
      <c r="A14" s="33"/>
      <c r="B14" s="433">
        <v>7</v>
      </c>
      <c r="C14" s="33"/>
      <c r="D14" s="154" t="s">
        <v>4</v>
      </c>
      <c r="E14" s="154" t="s">
        <v>5</v>
      </c>
      <c r="F14" s="33"/>
      <c r="G14" s="33"/>
    </row>
    <row r="15" spans="1:7" s="17" customFormat="1" ht="20.100000000000001" customHeight="1">
      <c r="A15" s="33"/>
      <c r="B15" s="433">
        <v>8</v>
      </c>
      <c r="C15" s="33"/>
      <c r="D15" s="154" t="s">
        <v>258</v>
      </c>
      <c r="E15" s="154" t="s">
        <v>326</v>
      </c>
      <c r="F15" s="33"/>
      <c r="G15" s="33"/>
    </row>
    <row r="16" spans="1:7" s="17" customFormat="1" ht="20.100000000000001" customHeight="1">
      <c r="A16" s="33"/>
      <c r="B16" s="433">
        <v>9</v>
      </c>
      <c r="C16" s="33"/>
      <c r="D16" s="154" t="s">
        <v>2</v>
      </c>
      <c r="E16" s="154" t="s">
        <v>3</v>
      </c>
      <c r="F16" s="33"/>
      <c r="G16" s="33"/>
    </row>
    <row r="17" spans="1:7" s="17" customFormat="1" ht="20.100000000000001" customHeight="1">
      <c r="A17" s="33"/>
      <c r="B17" s="433">
        <v>10</v>
      </c>
      <c r="C17" s="33"/>
      <c r="D17" s="154" t="s">
        <v>239</v>
      </c>
      <c r="E17" s="154" t="s">
        <v>240</v>
      </c>
      <c r="F17" s="33"/>
      <c r="G17" s="33"/>
    </row>
    <row r="18" spans="1:7" s="17" customFormat="1" ht="15" customHeight="1">
      <c r="A18" s="33"/>
      <c r="B18" s="434"/>
      <c r="C18" s="33"/>
      <c r="D18" s="34"/>
      <c r="E18" s="34"/>
      <c r="F18" s="33"/>
      <c r="G18" s="33"/>
    </row>
    <row r="19" spans="1:7" s="12" customFormat="1">
      <c r="A19" s="35"/>
      <c r="B19" s="435"/>
      <c r="C19" s="35"/>
      <c r="D19" s="438" t="s">
        <v>181</v>
      </c>
      <c r="E19" s="438"/>
      <c r="F19" s="35"/>
      <c r="G19" s="35"/>
    </row>
    <row r="20" spans="1:7" ht="6" customHeight="1">
      <c r="A20" s="29"/>
      <c r="C20" s="29"/>
      <c r="D20" s="36"/>
      <c r="E20" s="36"/>
      <c r="F20" s="29"/>
      <c r="G20" s="29"/>
    </row>
    <row r="21" spans="1:7" s="17" customFormat="1" ht="20.100000000000001" customHeight="1">
      <c r="A21" s="33"/>
      <c r="B21" s="433">
        <v>11</v>
      </c>
      <c r="C21" s="33"/>
      <c r="D21" s="436" t="s">
        <v>182</v>
      </c>
      <c r="E21" s="437"/>
      <c r="F21" s="33"/>
      <c r="G21" s="33"/>
    </row>
    <row r="22" spans="1:7" s="17" customFormat="1" ht="20.100000000000001" customHeight="1">
      <c r="A22" s="33"/>
      <c r="B22" s="433">
        <v>12</v>
      </c>
      <c r="C22" s="33"/>
      <c r="D22" s="436" t="s">
        <v>183</v>
      </c>
      <c r="E22" s="437"/>
      <c r="F22" s="33"/>
      <c r="G22" s="33"/>
    </row>
    <row r="23" spans="1:7">
      <c r="A23" s="29"/>
      <c r="C23" s="29"/>
      <c r="D23" s="29"/>
      <c r="E23" s="29"/>
      <c r="F23" s="29"/>
      <c r="G23" s="29"/>
    </row>
    <row r="24" spans="1:7">
      <c r="A24" s="29"/>
      <c r="C24" s="29"/>
      <c r="D24" s="29"/>
      <c r="E24" s="29"/>
      <c r="F24" s="29"/>
      <c r="G24" s="29"/>
    </row>
    <row r="25" spans="1:7">
      <c r="A25" s="29"/>
      <c r="C25" s="29"/>
      <c r="D25" s="29"/>
      <c r="E25" s="29"/>
      <c r="F25" s="29"/>
      <c r="G25" s="29"/>
    </row>
    <row r="26" spans="1:7">
      <c r="A26" s="29"/>
      <c r="C26" s="29"/>
      <c r="D26" s="29"/>
      <c r="E26" s="29"/>
      <c r="F26" s="29"/>
      <c r="G26" s="29"/>
    </row>
    <row r="27" spans="1:7">
      <c r="A27" s="29"/>
      <c r="C27" s="29"/>
      <c r="D27" s="29"/>
      <c r="E27" s="29"/>
      <c r="F27" s="29"/>
      <c r="G27" s="29"/>
    </row>
    <row r="28" spans="1:7">
      <c r="A28" s="29"/>
      <c r="C28" s="29"/>
      <c r="D28" s="29"/>
      <c r="E28" s="29"/>
      <c r="F28" s="29"/>
      <c r="G28" s="29"/>
    </row>
    <row r="29" spans="1:7">
      <c r="A29" s="29"/>
      <c r="C29" s="29"/>
      <c r="D29" s="29"/>
      <c r="E29" s="29"/>
      <c r="F29" s="29"/>
      <c r="G29" s="29"/>
    </row>
    <row r="30" spans="1:7">
      <c r="A30" s="29"/>
      <c r="C30" s="29"/>
      <c r="D30" s="29"/>
      <c r="E30" s="29"/>
      <c r="F30" s="29"/>
      <c r="G30" s="29"/>
    </row>
    <row r="31" spans="1:7">
      <c r="A31" s="29"/>
      <c r="C31" s="29"/>
      <c r="D31" s="29"/>
      <c r="E31" s="29"/>
      <c r="F31" s="29"/>
      <c r="G31" s="29"/>
    </row>
    <row r="32" spans="1:7">
      <c r="A32" s="29"/>
      <c r="C32" s="29"/>
      <c r="D32" s="29"/>
      <c r="E32" s="29"/>
      <c r="F32" s="29"/>
      <c r="G32" s="29"/>
    </row>
    <row r="33" spans="1:7">
      <c r="A33" s="29"/>
      <c r="C33" s="29"/>
      <c r="D33" s="29"/>
      <c r="E33" s="29"/>
      <c r="F33" s="29"/>
      <c r="G33" s="29"/>
    </row>
    <row r="34" spans="1:7">
      <c r="A34" s="29"/>
      <c r="C34" s="29"/>
      <c r="D34" s="29"/>
      <c r="E34" s="29"/>
      <c r="F34" s="29"/>
      <c r="G34" s="29"/>
    </row>
  </sheetData>
  <mergeCells count="5">
    <mergeCell ref="D22:E22"/>
    <mergeCell ref="D19:E19"/>
    <mergeCell ref="D3:E3"/>
    <mergeCell ref="D4:E4"/>
    <mergeCell ref="D21:E21"/>
  </mergeCells>
  <hyperlinks>
    <hyperlink ref="B8" location="'1'!A1" display="'1'!A1" xr:uid="{6F206E1B-F7AD-486F-A7FC-6A01DA3575CF}"/>
    <hyperlink ref="B22" location="'12'!A1" display="'12'!A1" xr:uid="{8B22985E-CB54-4B9A-A9C6-D6BC428CACA6}"/>
    <hyperlink ref="B9" location="'2'!A1" display="'2'!A1" xr:uid="{8ED4FE51-9331-400B-9BA9-A139CAF2E625}"/>
    <hyperlink ref="B12" location="'5'!A1" display="'5'!A1" xr:uid="{8E13825A-8F51-47A2-9B8A-CEA105DCA903}"/>
    <hyperlink ref="B10" location="'3'!A1" display="'3'!A1" xr:uid="{CF386BC7-78FA-4E6A-808C-31EACC836041}"/>
    <hyperlink ref="B11" location="'4'!A1" display="'4'!A1" xr:uid="{E44E1690-0FFE-4C77-9BBA-1AFCBE4C0ED9}"/>
    <hyperlink ref="B13" location="'6'!A1" display="'6'!A1" xr:uid="{2F2BF42D-254D-4129-8B50-1F36C2AC4FD3}"/>
    <hyperlink ref="B14" location="'7'!A1" display="'7'!A1" xr:uid="{1A442C1F-ECC2-4C14-97C2-47263E2164C0}"/>
    <hyperlink ref="B16" location="'9'!A1" display="'9'!A1" xr:uid="{9A519F77-A96A-42C3-B329-5E2FEC2620BC}"/>
    <hyperlink ref="B17" location="'10'!A1" display="'10'!A1" xr:uid="{70F85510-3578-4C95-A12F-4DE206706F45}"/>
    <hyperlink ref="B21" location="'11'!A1" display="'11'!A1" xr:uid="{6236A88D-0139-4A6F-891B-E55337DA854D}"/>
    <hyperlink ref="B15" location="'8'!A1" display="'8'!A1" xr:uid="{53C6F030-D52F-4A7A-BC60-04AAD558F9CE}"/>
  </hyperlinks>
  <pageMargins left="0.7" right="0.7" top="0.75" bottom="0.75" header="0.3" footer="0.3"/>
  <pageSetup paperSize="9" orientation="portrait"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7018F-EDAD-491E-841C-06A715EF17D0}">
  <sheetPr>
    <tabColor theme="6" tint="0.79998168889431442"/>
  </sheetPr>
  <dimension ref="A1:L48"/>
  <sheetViews>
    <sheetView showGridLines="0" zoomScale="90" zoomScaleNormal="90" zoomScaleSheetLayoutView="20" zoomScalePageLayoutView="80" workbookViewId="0">
      <selection activeCell="M12" sqref="M12"/>
    </sheetView>
  </sheetViews>
  <sheetFormatPr defaultColWidth="9.140625" defaultRowHeight="14.25"/>
  <cols>
    <col min="1" max="1" width="4.7109375" style="8" customWidth="1"/>
    <col min="2" max="2" width="9.7109375" style="16" customWidth="1"/>
    <col min="3" max="3" width="80.7109375" style="16" customWidth="1"/>
    <col min="4" max="11" width="18.7109375" style="16" customWidth="1"/>
    <col min="12" max="12" width="13.5703125" style="16" customWidth="1"/>
    <col min="13" max="16384" width="9.140625" style="16"/>
  </cols>
  <sheetData>
    <row r="1" spans="1:12" ht="22.5" customHeight="1">
      <c r="A1" s="100"/>
      <c r="B1" s="20" t="s">
        <v>36</v>
      </c>
      <c r="C1" s="21"/>
      <c r="D1" s="37"/>
      <c r="E1" s="37"/>
      <c r="F1" s="37"/>
      <c r="G1" s="2"/>
      <c r="H1" s="2"/>
      <c r="I1" s="2"/>
      <c r="L1" s="179" t="s">
        <v>178</v>
      </c>
    </row>
    <row r="2" spans="1:12" ht="18">
      <c r="A2" s="101"/>
      <c r="B2" s="22" t="s">
        <v>322</v>
      </c>
      <c r="C2" s="21"/>
      <c r="D2" s="37"/>
      <c r="E2" s="37"/>
      <c r="F2" s="37"/>
      <c r="G2" s="2"/>
      <c r="H2" s="1"/>
    </row>
    <row r="3" spans="1:12" s="29" customFormat="1" ht="20.100000000000001" customHeight="1">
      <c r="C3" s="59"/>
    </row>
    <row r="4" spans="1:12" s="29" customFormat="1" ht="20.100000000000001" customHeight="1">
      <c r="A4" s="101"/>
      <c r="B4" s="63"/>
      <c r="C4" s="395" t="s">
        <v>233</v>
      </c>
      <c r="D4" s="196" t="s">
        <v>12</v>
      </c>
      <c r="E4" s="196" t="s">
        <v>13</v>
      </c>
      <c r="F4" s="196" t="s">
        <v>14</v>
      </c>
      <c r="G4" s="196" t="s">
        <v>15</v>
      </c>
      <c r="H4" s="196" t="s">
        <v>16</v>
      </c>
      <c r="I4" s="196" t="s">
        <v>17</v>
      </c>
      <c r="J4" s="196" t="s">
        <v>18</v>
      </c>
      <c r="K4" s="196" t="s">
        <v>19</v>
      </c>
    </row>
    <row r="5" spans="1:12" s="277" customFormat="1" ht="30" customHeight="1" thickBot="1">
      <c r="A5" s="193"/>
      <c r="D5" s="452" t="s">
        <v>179</v>
      </c>
      <c r="E5" s="452"/>
      <c r="F5" s="452"/>
      <c r="G5" s="452"/>
      <c r="H5" s="452" t="s">
        <v>180</v>
      </c>
      <c r="I5" s="452"/>
      <c r="J5" s="452"/>
      <c r="K5" s="452"/>
    </row>
    <row r="6" spans="1:12" s="201" customFormat="1" ht="21.95" customHeight="1">
      <c r="A6" s="278"/>
      <c r="B6" s="401" t="s">
        <v>37</v>
      </c>
      <c r="C6" s="402" t="s">
        <v>38</v>
      </c>
      <c r="D6" s="400" t="s">
        <v>318</v>
      </c>
      <c r="E6" s="400" t="s">
        <v>319</v>
      </c>
      <c r="F6" s="400" t="s">
        <v>321</v>
      </c>
      <c r="G6" s="400" t="s">
        <v>320</v>
      </c>
      <c r="H6" s="400" t="s">
        <v>318</v>
      </c>
      <c r="I6" s="400" t="s">
        <v>319</v>
      </c>
      <c r="J6" s="400" t="s">
        <v>321</v>
      </c>
      <c r="K6" s="400" t="s">
        <v>320</v>
      </c>
    </row>
    <row r="7" spans="1:12" s="29" customFormat="1" ht="21.95" customHeight="1">
      <c r="A7" s="43"/>
      <c r="B7" s="396" t="s">
        <v>39</v>
      </c>
      <c r="C7" s="162" t="s">
        <v>40</v>
      </c>
      <c r="D7" s="140">
        <v>12</v>
      </c>
      <c r="E7" s="140">
        <v>12</v>
      </c>
      <c r="F7" s="140">
        <v>12</v>
      </c>
      <c r="G7" s="140">
        <v>12</v>
      </c>
      <c r="H7" s="140">
        <v>12</v>
      </c>
      <c r="I7" s="140">
        <v>12</v>
      </c>
      <c r="J7" s="140">
        <v>12</v>
      </c>
      <c r="K7" s="140">
        <v>12</v>
      </c>
    </row>
    <row r="8" spans="1:12" s="96" customFormat="1" ht="23.1" customHeight="1" thickBot="1">
      <c r="A8" s="43"/>
      <c r="B8" s="274" t="s">
        <v>41</v>
      </c>
      <c r="C8" s="148"/>
      <c r="D8" s="148"/>
      <c r="E8" s="148"/>
      <c r="F8" s="148"/>
      <c r="G8" s="148"/>
      <c r="H8" s="148"/>
      <c r="I8" s="148"/>
      <c r="J8" s="148"/>
      <c r="K8" s="148"/>
    </row>
    <row r="9" spans="1:12" s="29" customFormat="1" ht="21.95" customHeight="1">
      <c r="A9" s="43"/>
      <c r="B9" s="140">
        <v>1</v>
      </c>
      <c r="C9" s="139" t="s">
        <v>56</v>
      </c>
      <c r="D9" s="313"/>
      <c r="E9" s="313"/>
      <c r="F9" s="313"/>
      <c r="G9" s="313"/>
      <c r="H9" s="141">
        <v>31372.502371728871</v>
      </c>
      <c r="I9" s="141">
        <v>29803.1353050006</v>
      </c>
      <c r="J9" s="141">
        <v>27866.318319249101</v>
      </c>
      <c r="K9" s="141">
        <v>25554.426619166501</v>
      </c>
    </row>
    <row r="10" spans="1:12" s="96" customFormat="1" ht="23.1" customHeight="1" thickBot="1">
      <c r="A10" s="43"/>
      <c r="B10" s="274" t="s">
        <v>42</v>
      </c>
      <c r="C10" s="148"/>
      <c r="D10" s="148"/>
      <c r="E10" s="148"/>
      <c r="F10" s="148"/>
      <c r="G10" s="148"/>
      <c r="H10" s="148"/>
      <c r="I10" s="148"/>
      <c r="J10" s="148"/>
      <c r="K10" s="148"/>
    </row>
    <row r="11" spans="1:12" s="29" customFormat="1" ht="21.95" customHeight="1">
      <c r="A11" s="43"/>
      <c r="B11" s="142">
        <v>2</v>
      </c>
      <c r="C11" s="143" t="s">
        <v>234</v>
      </c>
      <c r="D11" s="314">
        <v>67139.53939505</v>
      </c>
      <c r="E11" s="314">
        <v>65814.949068775022</v>
      </c>
      <c r="F11" s="314">
        <v>64406.214776325018</v>
      </c>
      <c r="G11" s="314">
        <v>62981.476280081697</v>
      </c>
      <c r="H11" s="314">
        <v>3147.1578551989742</v>
      </c>
      <c r="I11" s="314">
        <v>3041.9262568137933</v>
      </c>
      <c r="J11" s="314">
        <v>2963.0700706845059</v>
      </c>
      <c r="K11" s="314">
        <v>2908.393610811961</v>
      </c>
    </row>
    <row r="12" spans="1:12" s="29" customFormat="1" ht="21.95" customHeight="1">
      <c r="A12" s="43"/>
      <c r="B12" s="144">
        <v>3</v>
      </c>
      <c r="C12" s="124" t="s">
        <v>43</v>
      </c>
      <c r="D12" s="315">
        <v>34511.612378858321</v>
      </c>
      <c r="E12" s="315">
        <v>33317.660467555819</v>
      </c>
      <c r="F12" s="315">
        <v>32416.461141579159</v>
      </c>
      <c r="G12" s="315">
        <v>31783.936352499157</v>
      </c>
      <c r="H12" s="315">
        <v>1725.5806189429161</v>
      </c>
      <c r="I12" s="315">
        <v>1665.8830233777912</v>
      </c>
      <c r="J12" s="315">
        <v>1620.8230570789578</v>
      </c>
      <c r="K12" s="315">
        <v>1589.1968176249582</v>
      </c>
    </row>
    <row r="13" spans="1:12" s="29" customFormat="1" ht="21.95" customHeight="1">
      <c r="A13" s="43"/>
      <c r="B13" s="144">
        <v>4</v>
      </c>
      <c r="C13" s="124" t="s">
        <v>44</v>
      </c>
      <c r="D13" s="315">
        <v>10824.453404711416</v>
      </c>
      <c r="E13" s="315">
        <v>10496.253091235023</v>
      </c>
      <c r="F13" s="315">
        <v>10263.841039662568</v>
      </c>
      <c r="G13" s="315">
        <v>10099.385847857113</v>
      </c>
      <c r="H13" s="315">
        <v>1421.5772362560581</v>
      </c>
      <c r="I13" s="315">
        <v>1376.0432334360021</v>
      </c>
      <c r="J13" s="315">
        <v>1342.2470136055479</v>
      </c>
      <c r="K13" s="315">
        <v>1319.1967931870024</v>
      </c>
    </row>
    <row r="14" spans="1:12" s="29" customFormat="1" ht="21.95" customHeight="1">
      <c r="A14" s="43"/>
      <c r="B14" s="144">
        <v>5</v>
      </c>
      <c r="C14" s="124" t="s">
        <v>88</v>
      </c>
      <c r="D14" s="315">
        <v>17024.012882506035</v>
      </c>
      <c r="E14" s="315">
        <v>17049.612678775153</v>
      </c>
      <c r="F14" s="315">
        <v>16922.772480028132</v>
      </c>
      <c r="G14" s="315">
        <v>16674.738411677128</v>
      </c>
      <c r="H14" s="315">
        <v>5612.0677624073778</v>
      </c>
      <c r="I14" s="315">
        <v>5602.8706057748368</v>
      </c>
      <c r="J14" s="315">
        <v>5571.5452597909252</v>
      </c>
      <c r="K14" s="315">
        <v>5455.5615173828382</v>
      </c>
    </row>
    <row r="15" spans="1:12" s="29" customFormat="1" ht="21.95" customHeight="1">
      <c r="A15" s="43"/>
      <c r="B15" s="144">
        <v>6</v>
      </c>
      <c r="C15" s="124" t="s">
        <v>89</v>
      </c>
      <c r="D15" s="315">
        <v>9607.3895645358334</v>
      </c>
      <c r="E15" s="315">
        <v>9503.5297005124994</v>
      </c>
      <c r="F15" s="315">
        <v>9306.4387675658327</v>
      </c>
      <c r="G15" s="315">
        <v>9154.9114446241674</v>
      </c>
      <c r="H15" s="315">
        <v>2344.9883225854583</v>
      </c>
      <c r="I15" s="315">
        <v>2319.8633269702918</v>
      </c>
      <c r="J15" s="315">
        <v>2271.4891158894579</v>
      </c>
      <c r="K15" s="315">
        <v>2234.4007295530414</v>
      </c>
    </row>
    <row r="16" spans="1:12" s="29" customFormat="1" ht="21.95" customHeight="1">
      <c r="A16" s="43"/>
      <c r="B16" s="144">
        <v>7</v>
      </c>
      <c r="C16" s="124" t="s">
        <v>90</v>
      </c>
      <c r="D16" s="315">
        <v>7416.6233179701958</v>
      </c>
      <c r="E16" s="315">
        <v>7546.0579782626546</v>
      </c>
      <c r="F16" s="315">
        <v>7616.3087124623007</v>
      </c>
      <c r="G16" s="315">
        <v>7519.0095522196316</v>
      </c>
      <c r="H16" s="315">
        <v>3267.0794398219209</v>
      </c>
      <c r="I16" s="315">
        <v>3282.9822788045444</v>
      </c>
      <c r="J16" s="315">
        <v>3300.0311439014663</v>
      </c>
      <c r="K16" s="315">
        <v>3220.3433729964645</v>
      </c>
    </row>
    <row r="17" spans="1:11" s="29" customFormat="1" ht="21.95" customHeight="1">
      <c r="A17" s="43"/>
      <c r="B17" s="144">
        <v>8</v>
      </c>
      <c r="C17" s="124" t="s">
        <v>91</v>
      </c>
      <c r="D17" s="315">
        <v>0</v>
      </c>
      <c r="E17" s="315">
        <v>2.5000000000000001E-2</v>
      </c>
      <c r="F17" s="315">
        <v>2.5000000000000001E-2</v>
      </c>
      <c r="G17" s="315">
        <v>0.81741483333333342</v>
      </c>
      <c r="H17" s="315">
        <v>0</v>
      </c>
      <c r="I17" s="315">
        <v>2.5000000000000001E-2</v>
      </c>
      <c r="J17" s="315">
        <v>2.5000000000000001E-2</v>
      </c>
      <c r="K17" s="315">
        <v>0.81741483333333342</v>
      </c>
    </row>
    <row r="18" spans="1:11" s="29" customFormat="1" ht="21.95" customHeight="1">
      <c r="A18" s="129"/>
      <c r="B18" s="144">
        <v>9</v>
      </c>
      <c r="C18" s="124" t="s">
        <v>92</v>
      </c>
      <c r="D18" s="316"/>
      <c r="E18" s="316"/>
      <c r="F18" s="316"/>
      <c r="G18" s="316"/>
      <c r="H18" s="315">
        <v>0</v>
      </c>
      <c r="I18" s="315">
        <v>0</v>
      </c>
      <c r="J18" s="315">
        <v>0</v>
      </c>
      <c r="K18" s="315">
        <v>0</v>
      </c>
    </row>
    <row r="19" spans="1:11" s="29" customFormat="1" ht="21.95" customHeight="1">
      <c r="A19" s="129"/>
      <c r="B19" s="144">
        <v>10</v>
      </c>
      <c r="C19" s="124" t="s">
        <v>93</v>
      </c>
      <c r="D19" s="315">
        <v>13108.399022805779</v>
      </c>
      <c r="E19" s="315">
        <v>13078.314632725236</v>
      </c>
      <c r="F19" s="315">
        <v>12934.940428265885</v>
      </c>
      <c r="G19" s="315">
        <v>12731.850548844352</v>
      </c>
      <c r="H19" s="315">
        <v>1754.587261437608</v>
      </c>
      <c r="I19" s="315">
        <v>1811.9980264482792</v>
      </c>
      <c r="J19" s="315">
        <v>1841.3540541212185</v>
      </c>
      <c r="K19" s="315">
        <v>1824.826236521687</v>
      </c>
    </row>
    <row r="20" spans="1:11" s="29" customFormat="1" ht="21.95" customHeight="1">
      <c r="A20" s="129"/>
      <c r="B20" s="144">
        <v>11</v>
      </c>
      <c r="C20" s="124" t="s">
        <v>94</v>
      </c>
      <c r="D20" s="315">
        <v>338.44300651910771</v>
      </c>
      <c r="E20" s="315">
        <v>437.56202671857079</v>
      </c>
      <c r="F20" s="315">
        <v>507.95805779421823</v>
      </c>
      <c r="G20" s="315">
        <v>546.88622560768692</v>
      </c>
      <c r="H20" s="315">
        <v>338.44300651910771</v>
      </c>
      <c r="I20" s="315">
        <v>437.56202671857079</v>
      </c>
      <c r="J20" s="315">
        <v>507.95805779421823</v>
      </c>
      <c r="K20" s="315">
        <v>546.88622560768692</v>
      </c>
    </row>
    <row r="21" spans="1:11" s="29" customFormat="1" ht="21.95" customHeight="1">
      <c r="A21" s="145"/>
      <c r="B21" s="144">
        <v>12</v>
      </c>
      <c r="C21" s="124" t="s">
        <v>95</v>
      </c>
      <c r="D21" s="315">
        <v>0</v>
      </c>
      <c r="E21" s="315">
        <v>0</v>
      </c>
      <c r="F21" s="315">
        <v>0</v>
      </c>
      <c r="G21" s="315">
        <v>0</v>
      </c>
      <c r="H21" s="315">
        <v>0</v>
      </c>
      <c r="I21" s="315">
        <v>0</v>
      </c>
      <c r="J21" s="315">
        <v>0</v>
      </c>
      <c r="K21" s="315">
        <v>0</v>
      </c>
    </row>
    <row r="22" spans="1:11" s="29" customFormat="1" ht="21.95" customHeight="1">
      <c r="A22" s="145"/>
      <c r="B22" s="144">
        <v>13</v>
      </c>
      <c r="C22" s="124" t="s">
        <v>96</v>
      </c>
      <c r="D22" s="315">
        <v>12769.956016286667</v>
      </c>
      <c r="E22" s="315">
        <v>12640.752606006667</v>
      </c>
      <c r="F22" s="315">
        <v>12426.982370471664</v>
      </c>
      <c r="G22" s="315">
        <v>12184.964323236667</v>
      </c>
      <c r="H22" s="315">
        <v>1416.1442549184999</v>
      </c>
      <c r="I22" s="315">
        <v>1374.4359997297083</v>
      </c>
      <c r="J22" s="315">
        <v>1333.3959963270001</v>
      </c>
      <c r="K22" s="315">
        <v>1277.9400109139997</v>
      </c>
    </row>
    <row r="23" spans="1:11" s="29" customFormat="1" ht="21.95" customHeight="1">
      <c r="A23" s="145"/>
      <c r="B23" s="144">
        <v>14</v>
      </c>
      <c r="C23" s="124" t="s">
        <v>97</v>
      </c>
      <c r="D23" s="315">
        <v>961.9516995120116</v>
      </c>
      <c r="E23" s="315">
        <v>936.36079587449456</v>
      </c>
      <c r="F23" s="315">
        <v>909.28970403524818</v>
      </c>
      <c r="G23" s="315">
        <v>895.31278147639068</v>
      </c>
      <c r="H23" s="315">
        <v>961.9516995120116</v>
      </c>
      <c r="I23" s="315">
        <v>936.36079587449456</v>
      </c>
      <c r="J23" s="315">
        <v>909.28970403524818</v>
      </c>
      <c r="K23" s="315">
        <v>895.31278147639068</v>
      </c>
    </row>
    <row r="24" spans="1:11" s="29" customFormat="1" ht="21.95" customHeight="1">
      <c r="A24" s="145"/>
      <c r="B24" s="144">
        <v>15</v>
      </c>
      <c r="C24" s="124" t="s">
        <v>98</v>
      </c>
      <c r="D24" s="315">
        <v>5292.8643120633315</v>
      </c>
      <c r="E24" s="315">
        <v>5257.2356853583324</v>
      </c>
      <c r="F24" s="315">
        <v>5209.207127920833</v>
      </c>
      <c r="G24" s="315">
        <v>5133.8110491641673</v>
      </c>
      <c r="H24" s="315">
        <v>991.02179922786092</v>
      </c>
      <c r="I24" s="315">
        <v>946.34617568784722</v>
      </c>
      <c r="J24" s="315">
        <v>891.85328120999804</v>
      </c>
      <c r="K24" s="315">
        <v>823.079439666437</v>
      </c>
    </row>
    <row r="25" spans="1:11" s="29" customFormat="1" ht="21.95" customHeight="1">
      <c r="A25" s="145"/>
      <c r="B25" s="146">
        <v>16</v>
      </c>
      <c r="C25" s="147" t="s">
        <v>45</v>
      </c>
      <c r="D25" s="317"/>
      <c r="E25" s="317"/>
      <c r="F25" s="317"/>
      <c r="G25" s="317"/>
      <c r="H25" s="318">
        <v>12466.786377783834</v>
      </c>
      <c r="I25" s="318">
        <v>12339.501860599254</v>
      </c>
      <c r="J25" s="318">
        <v>12177.112369841896</v>
      </c>
      <c r="K25" s="318">
        <v>11907.173585859313</v>
      </c>
    </row>
    <row r="26" spans="1:11" s="96" customFormat="1" ht="23.1" customHeight="1" thickBot="1">
      <c r="A26" s="145"/>
      <c r="B26" s="274" t="s">
        <v>46</v>
      </c>
      <c r="C26" s="148"/>
      <c r="D26" s="319"/>
      <c r="E26" s="319"/>
      <c r="F26" s="319"/>
      <c r="G26" s="319"/>
      <c r="H26" s="319"/>
      <c r="I26" s="319"/>
      <c r="J26" s="319"/>
      <c r="K26" s="319"/>
    </row>
    <row r="27" spans="1:11" s="29" customFormat="1" ht="21.95" customHeight="1">
      <c r="A27" s="145"/>
      <c r="B27" s="142">
        <v>17</v>
      </c>
      <c r="C27" s="143" t="s">
        <v>99</v>
      </c>
      <c r="D27" s="320">
        <v>32.557800928333336</v>
      </c>
      <c r="E27" s="320">
        <v>50.162328841293899</v>
      </c>
      <c r="F27" s="320">
        <v>144.25126151454862</v>
      </c>
      <c r="G27" s="320">
        <v>175.44125868331727</v>
      </c>
      <c r="H27" s="320">
        <v>0</v>
      </c>
      <c r="I27" s="320">
        <v>0</v>
      </c>
      <c r="J27" s="320">
        <v>0</v>
      </c>
      <c r="K27" s="320">
        <v>0</v>
      </c>
    </row>
    <row r="28" spans="1:11" s="29" customFormat="1" ht="21.95" customHeight="1">
      <c r="A28" s="145"/>
      <c r="B28" s="144">
        <v>18</v>
      </c>
      <c r="C28" s="124" t="s">
        <v>100</v>
      </c>
      <c r="D28" s="321">
        <v>2494.9775943206582</v>
      </c>
      <c r="E28" s="321">
        <v>2428.295078992111</v>
      </c>
      <c r="F28" s="321">
        <v>2405.7127015401361</v>
      </c>
      <c r="G28" s="321">
        <v>2334.5164181872719</v>
      </c>
      <c r="H28" s="321">
        <v>1344.9705439567458</v>
      </c>
      <c r="I28" s="321">
        <v>1282.6996438582642</v>
      </c>
      <c r="J28" s="321">
        <v>1249.97761451561</v>
      </c>
      <c r="K28" s="321">
        <v>1196.7160731688023</v>
      </c>
    </row>
    <row r="29" spans="1:11" s="29" customFormat="1" ht="21.95" customHeight="1">
      <c r="A29" s="145"/>
      <c r="B29" s="144">
        <v>19</v>
      </c>
      <c r="C29" s="124" t="s">
        <v>101</v>
      </c>
      <c r="D29" s="321">
        <v>5451.7150077773022</v>
      </c>
      <c r="E29" s="321">
        <v>5497.3502335735102</v>
      </c>
      <c r="F29" s="321">
        <v>5598.4820873114668</v>
      </c>
      <c r="G29" s="321">
        <v>5689.3584154795672</v>
      </c>
      <c r="H29" s="321">
        <v>1242.8609367674601</v>
      </c>
      <c r="I29" s="321">
        <v>1264.359804696702</v>
      </c>
      <c r="J29" s="321">
        <v>1279.1811186336267</v>
      </c>
      <c r="K29" s="321">
        <v>1296.9749985092467</v>
      </c>
    </row>
    <row r="30" spans="1:11" s="29" customFormat="1" ht="21.95" customHeight="1">
      <c r="A30" s="145"/>
      <c r="B30" s="455" t="s">
        <v>47</v>
      </c>
      <c r="C30" s="457" t="s">
        <v>102</v>
      </c>
      <c r="D30" s="322"/>
      <c r="E30" s="322"/>
      <c r="F30" s="322"/>
      <c r="G30" s="322"/>
      <c r="H30" s="453">
        <v>0</v>
      </c>
      <c r="I30" s="453">
        <v>0</v>
      </c>
      <c r="J30" s="453">
        <v>0</v>
      </c>
      <c r="K30" s="453">
        <v>0</v>
      </c>
    </row>
    <row r="31" spans="1:11" s="29" customFormat="1" ht="21.95" customHeight="1">
      <c r="A31" s="145"/>
      <c r="B31" s="456"/>
      <c r="C31" s="458"/>
      <c r="D31" s="323"/>
      <c r="E31" s="323"/>
      <c r="F31" s="323"/>
      <c r="G31" s="323"/>
      <c r="H31" s="454"/>
      <c r="I31" s="454"/>
      <c r="J31" s="454"/>
      <c r="K31" s="454"/>
    </row>
    <row r="32" spans="1:11" s="29" customFormat="1" ht="21.95" customHeight="1">
      <c r="A32" s="145"/>
      <c r="B32" s="455" t="s">
        <v>48</v>
      </c>
      <c r="C32" s="457" t="s">
        <v>103</v>
      </c>
      <c r="D32" s="322"/>
      <c r="E32" s="322"/>
      <c r="F32" s="322"/>
      <c r="G32" s="322"/>
      <c r="H32" s="453">
        <v>0</v>
      </c>
      <c r="I32" s="453">
        <v>0</v>
      </c>
      <c r="J32" s="453">
        <v>0</v>
      </c>
      <c r="K32" s="453">
        <v>0</v>
      </c>
    </row>
    <row r="33" spans="1:11" s="29" customFormat="1" ht="21.95" customHeight="1">
      <c r="A33" s="145"/>
      <c r="B33" s="456"/>
      <c r="C33" s="458"/>
      <c r="D33" s="323"/>
      <c r="E33" s="323"/>
      <c r="F33" s="323"/>
      <c r="G33" s="323"/>
      <c r="H33" s="454"/>
      <c r="I33" s="454"/>
      <c r="J33" s="454"/>
      <c r="K33" s="454"/>
    </row>
    <row r="34" spans="1:11" s="29" customFormat="1" ht="21.95" customHeight="1">
      <c r="A34" s="145"/>
      <c r="B34" s="144">
        <v>20</v>
      </c>
      <c r="C34" s="324" t="s">
        <v>49</v>
      </c>
      <c r="D34" s="321">
        <v>7979.2504030262935</v>
      </c>
      <c r="E34" s="321">
        <v>7975.8076414069174</v>
      </c>
      <c r="F34" s="321">
        <v>8148.446050366153</v>
      </c>
      <c r="G34" s="321">
        <v>8199.3160923501546</v>
      </c>
      <c r="H34" s="321">
        <v>2587.8314807242054</v>
      </c>
      <c r="I34" s="321">
        <v>2547.0594485549659</v>
      </c>
      <c r="J34" s="321">
        <v>2529.1587331492369</v>
      </c>
      <c r="K34" s="321">
        <v>2493.691071678049</v>
      </c>
    </row>
    <row r="35" spans="1:11" s="29" customFormat="1" ht="21.95" customHeight="1">
      <c r="A35" s="145"/>
      <c r="B35" s="455" t="s">
        <v>33</v>
      </c>
      <c r="C35" s="457" t="s">
        <v>50</v>
      </c>
      <c r="D35" s="453">
        <v>0</v>
      </c>
      <c r="E35" s="453">
        <v>0</v>
      </c>
      <c r="F35" s="453">
        <v>0</v>
      </c>
      <c r="G35" s="453">
        <v>0</v>
      </c>
      <c r="H35" s="453">
        <v>0</v>
      </c>
      <c r="I35" s="453">
        <v>0</v>
      </c>
      <c r="J35" s="453">
        <v>0</v>
      </c>
      <c r="K35" s="453">
        <v>0</v>
      </c>
    </row>
    <row r="36" spans="1:11" s="29" customFormat="1" ht="21.95" customHeight="1">
      <c r="A36" s="145"/>
      <c r="B36" s="456"/>
      <c r="C36" s="458"/>
      <c r="D36" s="454"/>
      <c r="E36" s="454"/>
      <c r="F36" s="454"/>
      <c r="G36" s="454"/>
      <c r="H36" s="454"/>
      <c r="I36" s="454"/>
      <c r="J36" s="454"/>
      <c r="K36" s="454"/>
    </row>
    <row r="37" spans="1:11" s="29" customFormat="1" ht="21.95" customHeight="1">
      <c r="A37" s="145"/>
      <c r="B37" s="455" t="s">
        <v>34</v>
      </c>
      <c r="C37" s="457" t="s">
        <v>51</v>
      </c>
      <c r="D37" s="453">
        <v>0</v>
      </c>
      <c r="E37" s="453">
        <v>0</v>
      </c>
      <c r="F37" s="453">
        <v>0</v>
      </c>
      <c r="G37" s="453">
        <v>0</v>
      </c>
      <c r="H37" s="453">
        <v>0</v>
      </c>
      <c r="I37" s="453">
        <v>0</v>
      </c>
      <c r="J37" s="453">
        <v>0</v>
      </c>
      <c r="K37" s="453">
        <v>0</v>
      </c>
    </row>
    <row r="38" spans="1:11" s="29" customFormat="1" ht="21.95" customHeight="1">
      <c r="A38" s="145"/>
      <c r="B38" s="456"/>
      <c r="C38" s="458"/>
      <c r="D38" s="454"/>
      <c r="E38" s="454"/>
      <c r="F38" s="454"/>
      <c r="G38" s="454"/>
      <c r="H38" s="454"/>
      <c r="I38" s="454"/>
      <c r="J38" s="454"/>
      <c r="K38" s="454"/>
    </row>
    <row r="39" spans="1:11" s="29" customFormat="1" ht="21.95" customHeight="1">
      <c r="A39" s="145"/>
      <c r="B39" s="455" t="s">
        <v>35</v>
      </c>
      <c r="C39" s="457" t="s">
        <v>52</v>
      </c>
      <c r="D39" s="459">
        <v>7979.2504030262935</v>
      </c>
      <c r="E39" s="459">
        <v>7975.8076414069174</v>
      </c>
      <c r="F39" s="459">
        <v>8148.446050366153</v>
      </c>
      <c r="G39" s="459">
        <v>8199.3160923501546</v>
      </c>
      <c r="H39" s="459">
        <v>2587.8314807242064</v>
      </c>
      <c r="I39" s="459">
        <v>2547.0594485549659</v>
      </c>
      <c r="J39" s="459">
        <v>2529.1587331492369</v>
      </c>
      <c r="K39" s="459">
        <v>2493.691071678049</v>
      </c>
    </row>
    <row r="40" spans="1:11" s="29" customFormat="1" ht="21.95" customHeight="1">
      <c r="A40" s="145"/>
      <c r="B40" s="461"/>
      <c r="C40" s="462"/>
      <c r="D40" s="460"/>
      <c r="E40" s="460"/>
      <c r="F40" s="460"/>
      <c r="G40" s="460"/>
      <c r="H40" s="460"/>
      <c r="I40" s="460"/>
      <c r="J40" s="460"/>
      <c r="K40" s="460"/>
    </row>
    <row r="41" spans="1:11" s="276" customFormat="1" ht="23.1" customHeight="1" thickBot="1">
      <c r="A41" s="275"/>
      <c r="B41" s="274" t="s">
        <v>53</v>
      </c>
      <c r="C41" s="274"/>
      <c r="D41" s="274"/>
      <c r="E41" s="274"/>
      <c r="F41" s="274"/>
      <c r="G41" s="274"/>
      <c r="H41" s="274"/>
      <c r="I41" s="274"/>
      <c r="J41" s="274"/>
      <c r="K41" s="274"/>
    </row>
    <row r="42" spans="1:11" s="29" customFormat="1" ht="21.95" customHeight="1">
      <c r="A42" s="145"/>
      <c r="B42" s="149" t="s">
        <v>235</v>
      </c>
      <c r="C42" s="55" t="s">
        <v>105</v>
      </c>
      <c r="D42" s="397"/>
      <c r="E42" s="397"/>
      <c r="F42" s="397"/>
      <c r="G42" s="397"/>
      <c r="H42" s="150">
        <v>31372.502371728871</v>
      </c>
      <c r="I42" s="150">
        <v>29803.135305000629</v>
      </c>
      <c r="J42" s="150">
        <v>27866.318319249091</v>
      </c>
      <c r="K42" s="150">
        <v>25554.426619166476</v>
      </c>
    </row>
    <row r="43" spans="1:11" s="29" customFormat="1" ht="21.95" customHeight="1">
      <c r="A43" s="145"/>
      <c r="B43" s="149">
        <v>22</v>
      </c>
      <c r="C43" s="55" t="s">
        <v>54</v>
      </c>
      <c r="D43" s="399"/>
      <c r="E43" s="399"/>
      <c r="F43" s="399"/>
      <c r="G43" s="399"/>
      <c r="H43" s="150">
        <v>9878.9548970596279</v>
      </c>
      <c r="I43" s="150">
        <v>9792.4424120442854</v>
      </c>
      <c r="J43" s="150">
        <v>9647.9536366926586</v>
      </c>
      <c r="K43" s="150">
        <v>9413.4825141812653</v>
      </c>
    </row>
    <row r="44" spans="1:11" s="29" customFormat="1" ht="21.95" customHeight="1" thickBot="1">
      <c r="A44" s="145"/>
      <c r="B44" s="110">
        <v>23</v>
      </c>
      <c r="C44" s="151" t="s">
        <v>104</v>
      </c>
      <c r="D44" s="398"/>
      <c r="E44" s="398"/>
      <c r="F44" s="398"/>
      <c r="G44" s="398"/>
      <c r="H44" s="152">
        <v>3.1801905889176165</v>
      </c>
      <c r="I44" s="152">
        <v>3.0446827977553323</v>
      </c>
      <c r="J44" s="152">
        <v>2.8831469155304514</v>
      </c>
      <c r="K44" s="152">
        <v>2.7060745936535571</v>
      </c>
    </row>
    <row r="45" spans="1:11" s="29" customFormat="1" ht="23.1" customHeight="1">
      <c r="A45" s="145"/>
    </row>
    <row r="46" spans="1:11" s="21" customFormat="1" ht="18">
      <c r="A46" s="145"/>
    </row>
    <row r="47" spans="1:11" s="21" customFormat="1" ht="18">
      <c r="A47" s="145"/>
    </row>
    <row r="48" spans="1:11">
      <c r="A48" s="153"/>
    </row>
  </sheetData>
  <mergeCells count="44">
    <mergeCell ref="G39:G40"/>
    <mergeCell ref="B39:B40"/>
    <mergeCell ref="C39:C40"/>
    <mergeCell ref="D39:D40"/>
    <mergeCell ref="E39:E40"/>
    <mergeCell ref="F39:F40"/>
    <mergeCell ref="K39:K40"/>
    <mergeCell ref="H37:H38"/>
    <mergeCell ref="I37:I38"/>
    <mergeCell ref="J37:J38"/>
    <mergeCell ref="K37:K38"/>
    <mergeCell ref="H39:H40"/>
    <mergeCell ref="I39:I40"/>
    <mergeCell ref="J39:J40"/>
    <mergeCell ref="H35:H36"/>
    <mergeCell ref="I35:I36"/>
    <mergeCell ref="J35:J36"/>
    <mergeCell ref="K35:K36"/>
    <mergeCell ref="B37:B38"/>
    <mergeCell ref="C37:C38"/>
    <mergeCell ref="D37:D38"/>
    <mergeCell ref="E37:E38"/>
    <mergeCell ref="F37:F38"/>
    <mergeCell ref="G37:G38"/>
    <mergeCell ref="B35:B36"/>
    <mergeCell ref="C35:C36"/>
    <mergeCell ref="D35:D36"/>
    <mergeCell ref="E35:E36"/>
    <mergeCell ref="F35:F36"/>
    <mergeCell ref="G35:G36"/>
    <mergeCell ref="D5:G5"/>
    <mergeCell ref="H5:K5"/>
    <mergeCell ref="K32:K33"/>
    <mergeCell ref="B30:B31"/>
    <mergeCell ref="C30:C31"/>
    <mergeCell ref="H30:H31"/>
    <mergeCell ref="I30:I31"/>
    <mergeCell ref="J30:J31"/>
    <mergeCell ref="K30:K31"/>
    <mergeCell ref="B32:B33"/>
    <mergeCell ref="C32:C33"/>
    <mergeCell ref="H32:H33"/>
    <mergeCell ref="I32:I33"/>
    <mergeCell ref="J32:J33"/>
  </mergeCells>
  <hyperlinks>
    <hyperlink ref="L1" location="Index!A1" display="Back to index" xr:uid="{21CA6718-D9FC-4DB1-BCBD-463057189B62}"/>
  </hyperlinks>
  <pageMargins left="0.7" right="0.7" top="0.75" bottom="0.75" header="0.3" footer="0.3"/>
  <pageSetup paperSize="9" scale="31" orientation="portrait"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2404A-C1FD-40F8-B6E0-C25808227A06}">
  <sheetPr>
    <tabColor theme="6" tint="0.79998168889431442"/>
  </sheetPr>
  <dimension ref="A1:H22"/>
  <sheetViews>
    <sheetView showGridLines="0" zoomScale="90" zoomScaleNormal="90" workbookViewId="0">
      <selection activeCell="F1" sqref="F1"/>
    </sheetView>
  </sheetViews>
  <sheetFormatPr defaultColWidth="9.140625" defaultRowHeight="14.25"/>
  <cols>
    <col min="1" max="1" width="4.7109375" style="8" customWidth="1"/>
    <col min="2" max="2" width="9.140625" style="16"/>
    <col min="3" max="3" width="55.7109375" style="16" customWidth="1"/>
    <col min="4" max="4" width="140.7109375" style="16" customWidth="1"/>
    <col min="5" max="5" width="11.7109375" style="16" customWidth="1"/>
    <col min="6" max="6" width="16.140625" style="16" customWidth="1"/>
    <col min="7" max="16384" width="9.140625" style="16"/>
  </cols>
  <sheetData>
    <row r="1" spans="1:8" s="409" customFormat="1" ht="24.95" customHeight="1">
      <c r="A1" s="404"/>
      <c r="B1" s="405" t="s">
        <v>378</v>
      </c>
      <c r="C1" s="406"/>
      <c r="D1" s="37"/>
      <c r="E1" s="37"/>
      <c r="F1" s="407" t="s">
        <v>178</v>
      </c>
      <c r="G1" s="408"/>
    </row>
    <row r="2" spans="1:8" s="409" customFormat="1" ht="20.25" customHeight="1">
      <c r="A2" s="403"/>
      <c r="B2" s="410" t="s">
        <v>253</v>
      </c>
      <c r="C2" s="406"/>
      <c r="D2" s="403"/>
      <c r="E2" s="403"/>
      <c r="F2" s="403"/>
      <c r="G2" s="408"/>
      <c r="H2" s="411"/>
    </row>
    <row r="3" spans="1:8" s="21" customFormat="1" ht="24" customHeight="1">
      <c r="A3" s="29"/>
      <c r="B3" s="68"/>
      <c r="D3" s="384" t="s">
        <v>318</v>
      </c>
    </row>
    <row r="4" spans="1:8" s="97" customFormat="1" ht="99.95" customHeight="1">
      <c r="B4" s="69" t="s">
        <v>241</v>
      </c>
      <c r="C4" s="70" t="s">
        <v>242</v>
      </c>
      <c r="D4" s="463" t="s">
        <v>377</v>
      </c>
    </row>
    <row r="5" spans="1:8" s="97" customFormat="1" ht="99.95" customHeight="1">
      <c r="B5" s="69" t="s">
        <v>243</v>
      </c>
      <c r="C5" s="70" t="s">
        <v>244</v>
      </c>
      <c r="D5" s="464"/>
    </row>
    <row r="6" spans="1:8" s="97" customFormat="1" ht="150" customHeight="1">
      <c r="B6" s="71" t="s">
        <v>245</v>
      </c>
      <c r="C6" s="70" t="s">
        <v>246</v>
      </c>
      <c r="D6" s="72" t="s">
        <v>340</v>
      </c>
    </row>
    <row r="7" spans="1:8" s="97" customFormat="1" ht="150" customHeight="1">
      <c r="B7" s="69" t="s">
        <v>247</v>
      </c>
      <c r="C7" s="70" t="s">
        <v>248</v>
      </c>
      <c r="D7" s="72" t="s">
        <v>341</v>
      </c>
    </row>
    <row r="8" spans="1:8" s="97" customFormat="1" ht="125.1" customHeight="1">
      <c r="B8" s="71" t="s">
        <v>249</v>
      </c>
      <c r="C8" s="70" t="s">
        <v>250</v>
      </c>
      <c r="D8" s="72" t="s">
        <v>342</v>
      </c>
    </row>
    <row r="9" spans="1:8" s="97" customFormat="1" ht="75" customHeight="1">
      <c r="B9" s="69" t="s">
        <v>251</v>
      </c>
      <c r="C9" s="70" t="s">
        <v>237</v>
      </c>
      <c r="D9" s="72" t="s">
        <v>343</v>
      </c>
    </row>
    <row r="10" spans="1:8" s="97" customFormat="1" ht="75" customHeight="1">
      <c r="B10" s="69" t="s">
        <v>252</v>
      </c>
      <c r="C10" s="70" t="s">
        <v>238</v>
      </c>
      <c r="D10" s="72" t="s">
        <v>344</v>
      </c>
    </row>
    <row r="11" spans="1:8" s="29" customFormat="1" ht="15"/>
    <row r="12" spans="1:8" s="21" customFormat="1" ht="18">
      <c r="A12" s="43"/>
    </row>
    <row r="13" spans="1:8" s="21" customFormat="1" ht="18">
      <c r="A13" s="43"/>
    </row>
    <row r="14" spans="1:8" s="21" customFormat="1" ht="18">
      <c r="A14" s="43"/>
    </row>
    <row r="15" spans="1:8" s="21" customFormat="1" ht="18">
      <c r="A15" s="43"/>
    </row>
    <row r="16" spans="1:8" s="21" customFormat="1" ht="18">
      <c r="A16" s="43"/>
    </row>
    <row r="17" spans="1:1" s="21" customFormat="1" ht="18">
      <c r="A17" s="43"/>
    </row>
    <row r="18" spans="1:1" s="21" customFormat="1" ht="18">
      <c r="A18" s="60"/>
    </row>
    <row r="19" spans="1:1" s="21" customFormat="1" ht="18">
      <c r="A19" s="60"/>
    </row>
    <row r="20" spans="1:1" s="21" customFormat="1" ht="18">
      <c r="A20" s="60"/>
    </row>
    <row r="21" spans="1:1" s="21" customFormat="1" ht="18">
      <c r="A21" s="58"/>
    </row>
    <row r="22" spans="1:1" s="21" customFormat="1" ht="18">
      <c r="A22" s="58"/>
    </row>
  </sheetData>
  <mergeCells count="1">
    <mergeCell ref="D4:D5"/>
  </mergeCells>
  <hyperlinks>
    <hyperlink ref="F1" location="Index!A1" display="Back to index" xr:uid="{962FC51B-01EE-4654-9C97-C539678FED1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B83F1-1355-4450-8A3F-99A7D3FF2F5B}">
  <sheetPr>
    <tabColor theme="6" tint="0.79998168889431442"/>
  </sheetPr>
  <dimension ref="A1:M27"/>
  <sheetViews>
    <sheetView showGridLines="0" showZeros="0" zoomScale="90" zoomScaleNormal="90" workbookViewId="0">
      <selection activeCell="H1" sqref="H1"/>
    </sheetView>
  </sheetViews>
  <sheetFormatPr defaultColWidth="9.140625" defaultRowHeight="15" customHeight="1"/>
  <cols>
    <col min="1" max="1" width="4.7109375" style="58" customWidth="1"/>
    <col min="2" max="2" width="50.7109375" style="73" customWidth="1"/>
    <col min="3" max="6" width="18.7109375" style="73" customWidth="1"/>
    <col min="7" max="7" width="15.7109375" style="73" customWidth="1"/>
    <col min="8" max="8" width="16.140625" style="75" customWidth="1"/>
    <col min="9" max="16384" width="9.140625" style="9"/>
  </cols>
  <sheetData>
    <row r="1" spans="1:13" s="16" customFormat="1" ht="22.5" customHeight="1">
      <c r="A1" s="100"/>
      <c r="B1" s="20" t="s">
        <v>182</v>
      </c>
      <c r="C1" s="21"/>
      <c r="D1" s="37"/>
      <c r="E1" s="37"/>
      <c r="F1" s="37"/>
      <c r="G1" s="37"/>
      <c r="H1" s="180" t="s">
        <v>178</v>
      </c>
    </row>
    <row r="2" spans="1:13" s="16" customFormat="1" ht="18">
      <c r="A2" s="101"/>
      <c r="B2" s="22" t="s">
        <v>322</v>
      </c>
      <c r="C2" s="21"/>
      <c r="D2" s="37"/>
      <c r="E2" s="37"/>
      <c r="F2" s="37"/>
      <c r="G2" s="37"/>
      <c r="H2" s="92"/>
    </row>
    <row r="3" spans="1:13" s="73" customFormat="1" ht="15" customHeight="1" thickBot="1">
      <c r="A3" s="29"/>
      <c r="B3" s="76"/>
      <c r="C3" s="77"/>
      <c r="D3" s="77"/>
    </row>
    <row r="4" spans="1:13" s="78" customFormat="1" ht="24.95" customHeight="1">
      <c r="A4" s="29"/>
      <c r="B4" s="325"/>
      <c r="C4" s="466" t="s">
        <v>184</v>
      </c>
      <c r="D4" s="466"/>
      <c r="E4" s="466" t="s">
        <v>185</v>
      </c>
      <c r="F4" s="466"/>
      <c r="G4" s="159"/>
      <c r="H4" s="79"/>
      <c r="I4" s="80"/>
    </row>
    <row r="5" spans="1:13" s="79" customFormat="1" ht="21.95" customHeight="1">
      <c r="A5" s="43"/>
      <c r="B5" s="326"/>
      <c r="C5" s="348" t="s">
        <v>318</v>
      </c>
      <c r="D5" s="348" t="s">
        <v>319</v>
      </c>
      <c r="E5" s="348" t="s">
        <v>318</v>
      </c>
      <c r="F5" s="348" t="s">
        <v>319</v>
      </c>
      <c r="G5" s="181"/>
      <c r="I5" s="80"/>
    </row>
    <row r="6" spans="1:13" s="414" customFormat="1" ht="21.95" customHeight="1" thickBot="1">
      <c r="A6" s="23"/>
      <c r="B6" s="148" t="s">
        <v>186</v>
      </c>
      <c r="C6" s="148"/>
      <c r="D6" s="148"/>
      <c r="E6" s="148"/>
      <c r="F6" s="148"/>
      <c r="G6" s="412"/>
      <c r="H6" s="413"/>
    </row>
    <row r="7" spans="1:13" s="416" customFormat="1" ht="21.95" customHeight="1">
      <c r="A7" s="23"/>
      <c r="B7" s="327" t="s">
        <v>187</v>
      </c>
      <c r="C7" s="328">
        <v>6988.982905029804</v>
      </c>
      <c r="D7" s="328">
        <v>7034.2710664089263</v>
      </c>
      <c r="E7" s="328">
        <v>6988.982905029804</v>
      </c>
      <c r="F7" s="328">
        <v>7056.6110696199858</v>
      </c>
      <c r="G7" s="182"/>
      <c r="H7" s="415"/>
      <c r="I7" s="415"/>
      <c r="J7" s="415"/>
      <c r="K7" s="415"/>
      <c r="L7" s="415"/>
    </row>
    <row r="8" spans="1:13" s="416" customFormat="1" ht="21.95" customHeight="1">
      <c r="A8" s="23"/>
      <c r="B8" s="385" t="s">
        <v>188</v>
      </c>
      <c r="C8" s="330">
        <v>6506.0882161262307</v>
      </c>
      <c r="D8" s="330">
        <v>6540.4963955883832</v>
      </c>
      <c r="E8" s="330">
        <v>6506.0882161262307</v>
      </c>
      <c r="F8" s="330">
        <v>6563.2390323328827</v>
      </c>
      <c r="G8" s="182"/>
      <c r="H8" s="415"/>
      <c r="I8" s="415"/>
      <c r="J8" s="415"/>
      <c r="K8" s="415"/>
      <c r="L8" s="415"/>
    </row>
    <row r="9" spans="1:13" s="416" customFormat="1" ht="21.95" customHeight="1">
      <c r="A9" s="23"/>
      <c r="B9" s="329" t="s">
        <v>189</v>
      </c>
      <c r="C9" s="330">
        <v>1206.8216163768464</v>
      </c>
      <c r="D9" s="330">
        <v>1232.7820762967042</v>
      </c>
      <c r="E9" s="330">
        <v>1206.8216163768464</v>
      </c>
      <c r="F9" s="330">
        <v>1209.0742591277724</v>
      </c>
      <c r="G9" s="182"/>
      <c r="H9" s="415"/>
      <c r="I9" s="415"/>
      <c r="J9" s="415"/>
      <c r="K9" s="415"/>
      <c r="L9" s="415"/>
    </row>
    <row r="10" spans="1:13" s="416" customFormat="1" ht="21.95" customHeight="1">
      <c r="A10" s="23"/>
      <c r="B10" s="333" t="s">
        <v>190</v>
      </c>
      <c r="C10" s="332">
        <v>8195.8045214066497</v>
      </c>
      <c r="D10" s="332">
        <v>8267.0531427056303</v>
      </c>
      <c r="E10" s="332">
        <v>8195.8045214066497</v>
      </c>
      <c r="F10" s="332">
        <v>8265.685328747757</v>
      </c>
      <c r="G10" s="183"/>
      <c r="H10" s="415"/>
      <c r="I10" s="415"/>
      <c r="J10" s="415"/>
      <c r="K10" s="415"/>
      <c r="L10" s="415"/>
      <c r="M10" s="415"/>
    </row>
    <row r="11" spans="1:13" s="414" customFormat="1" ht="21.95" customHeight="1" thickBot="1">
      <c r="A11" s="23"/>
      <c r="B11" s="148" t="s">
        <v>191</v>
      </c>
      <c r="C11" s="148"/>
      <c r="D11" s="148"/>
      <c r="E11" s="148"/>
      <c r="F11" s="148"/>
      <c r="G11" s="412"/>
      <c r="H11" s="413"/>
      <c r="K11" s="413"/>
    </row>
    <row r="12" spans="1:13" s="416" customFormat="1" ht="21.95" customHeight="1">
      <c r="A12" s="23"/>
      <c r="B12" s="327" t="s">
        <v>192</v>
      </c>
      <c r="C12" s="328">
        <v>33527.396419080585</v>
      </c>
      <c r="D12" s="328">
        <v>33892.051268901123</v>
      </c>
      <c r="E12" s="328">
        <v>33033.796956753897</v>
      </c>
      <c r="F12" s="328">
        <v>33909.205723465471</v>
      </c>
      <c r="G12" s="182"/>
      <c r="H12" s="415"/>
      <c r="I12" s="415"/>
      <c r="J12" s="415"/>
      <c r="K12" s="415"/>
      <c r="L12" s="415"/>
    </row>
    <row r="13" spans="1:13" s="416" customFormat="1" ht="21.95" customHeight="1">
      <c r="A13" s="23"/>
      <c r="B13" s="329" t="s">
        <v>193</v>
      </c>
      <c r="C13" s="330">
        <v>669.77104821504463</v>
      </c>
      <c r="D13" s="330">
        <v>853.38529573550613</v>
      </c>
      <c r="E13" s="330">
        <v>669.77104821504463</v>
      </c>
      <c r="F13" s="330">
        <v>853.38529573550613</v>
      </c>
      <c r="G13" s="182"/>
      <c r="H13" s="415"/>
      <c r="I13" s="415"/>
      <c r="J13" s="415"/>
      <c r="K13" s="415"/>
      <c r="L13" s="415"/>
    </row>
    <row r="14" spans="1:13" s="416" customFormat="1" ht="21.95" customHeight="1">
      <c r="A14" s="23"/>
      <c r="B14" s="329" t="s">
        <v>106</v>
      </c>
      <c r="C14" s="330">
        <v>7014.2288836168827</v>
      </c>
      <c r="D14" s="330">
        <v>5312.7346673403999</v>
      </c>
      <c r="E14" s="330">
        <v>7014.2288836168827</v>
      </c>
      <c r="F14" s="330">
        <v>5312.7346673403999</v>
      </c>
      <c r="G14" s="182"/>
      <c r="H14" s="415"/>
      <c r="I14" s="415"/>
      <c r="J14" s="415"/>
      <c r="K14" s="415"/>
      <c r="L14" s="415"/>
    </row>
    <row r="15" spans="1:13" s="416" customFormat="1" ht="21.95" customHeight="1">
      <c r="A15" s="23"/>
      <c r="B15" s="329" t="s">
        <v>194</v>
      </c>
      <c r="C15" s="330">
        <v>18.722147405588597</v>
      </c>
      <c r="D15" s="330">
        <v>52.684614399269996</v>
      </c>
      <c r="E15" s="330">
        <v>18.722147405588597</v>
      </c>
      <c r="F15" s="330">
        <v>52.684614399269996</v>
      </c>
      <c r="G15" s="182"/>
      <c r="H15" s="415"/>
      <c r="I15" s="415"/>
      <c r="J15" s="415"/>
      <c r="K15" s="415"/>
      <c r="L15" s="415"/>
    </row>
    <row r="16" spans="1:13" s="416" customFormat="1" ht="21.95" customHeight="1">
      <c r="A16" s="23"/>
      <c r="B16" s="333" t="s">
        <v>20</v>
      </c>
      <c r="C16" s="332">
        <v>41230.118498318101</v>
      </c>
      <c r="D16" s="332">
        <v>40110.855846376304</v>
      </c>
      <c r="E16" s="332">
        <v>40736.519035991412</v>
      </c>
      <c r="F16" s="332">
        <v>40128.010300940652</v>
      </c>
      <c r="G16" s="183"/>
      <c r="H16" s="415"/>
      <c r="I16" s="415"/>
      <c r="J16" s="415"/>
      <c r="K16" s="415"/>
      <c r="L16" s="415"/>
    </row>
    <row r="17" spans="1:12" s="414" customFormat="1" ht="21.95" customHeight="1" thickBot="1">
      <c r="A17" s="23"/>
      <c r="B17" s="148" t="s">
        <v>195</v>
      </c>
      <c r="C17" s="148"/>
      <c r="D17" s="148"/>
      <c r="E17" s="148"/>
      <c r="F17" s="148"/>
      <c r="G17" s="412"/>
      <c r="H17" s="413"/>
    </row>
    <row r="18" spans="1:12" s="416" customFormat="1" ht="21.95" customHeight="1">
      <c r="A18" s="61"/>
      <c r="B18" s="327" t="s">
        <v>196</v>
      </c>
      <c r="C18" s="334">
        <v>0.15779940618874605</v>
      </c>
      <c r="D18" s="334">
        <v>0.16306050463341745</v>
      </c>
      <c r="E18" s="334">
        <v>0.15971144246217969</v>
      </c>
      <c r="F18" s="334">
        <v>0.16355754952991108</v>
      </c>
      <c r="G18" s="184"/>
      <c r="H18" s="415"/>
      <c r="I18" s="415"/>
      <c r="J18" s="415"/>
      <c r="K18" s="415"/>
      <c r="L18" s="415"/>
    </row>
    <row r="19" spans="1:12" s="416" customFormat="1" ht="21.95" customHeight="1">
      <c r="A19" s="61"/>
      <c r="B19" s="329" t="s">
        <v>187</v>
      </c>
      <c r="C19" s="335">
        <v>0.16951158909026431</v>
      </c>
      <c r="D19" s="335">
        <v>0.17537075482383199</v>
      </c>
      <c r="E19" s="336">
        <v>0.17156554046394876</v>
      </c>
      <c r="F19" s="335">
        <v>0.17585250344332595</v>
      </c>
      <c r="G19" s="185"/>
      <c r="H19" s="415"/>
      <c r="I19" s="415"/>
      <c r="J19" s="415"/>
      <c r="K19" s="415"/>
      <c r="L19" s="415"/>
    </row>
    <row r="20" spans="1:12" s="416" customFormat="1" ht="21.95" customHeight="1" thickBot="1">
      <c r="A20" s="61"/>
      <c r="B20" s="337" t="s">
        <v>190</v>
      </c>
      <c r="C20" s="338">
        <v>0.1987819783186163</v>
      </c>
      <c r="D20" s="338">
        <v>0.20610512960302474</v>
      </c>
      <c r="E20" s="338">
        <v>0.20119059544988407</v>
      </c>
      <c r="F20" s="338">
        <v>0.20598293478194205</v>
      </c>
      <c r="G20" s="186"/>
      <c r="H20" s="415"/>
      <c r="I20" s="415"/>
      <c r="J20" s="415"/>
      <c r="K20" s="415"/>
      <c r="L20" s="415"/>
    </row>
    <row r="21" spans="1:12" s="419" customFormat="1" ht="15" customHeight="1">
      <c r="A21" s="61"/>
      <c r="B21" s="467"/>
      <c r="C21" s="467"/>
      <c r="D21" s="467"/>
      <c r="E21" s="467"/>
      <c r="F21" s="467"/>
      <c r="G21" s="417"/>
      <c r="H21" s="418"/>
    </row>
    <row r="22" spans="1:12" s="419" customFormat="1" ht="26.25" customHeight="1">
      <c r="A22" s="61"/>
      <c r="B22" s="465"/>
      <c r="C22" s="465"/>
      <c r="D22" s="465"/>
      <c r="E22" s="465"/>
      <c r="F22" s="465"/>
      <c r="G22" s="420"/>
      <c r="H22" s="418"/>
    </row>
    <row r="23" spans="1:12" s="73" customFormat="1" ht="15" customHeight="1">
      <c r="A23" s="58"/>
      <c r="H23" s="75"/>
    </row>
    <row r="24" spans="1:12" s="73" customFormat="1" ht="15" customHeight="1">
      <c r="A24" s="58"/>
      <c r="H24" s="75"/>
    </row>
    <row r="25" spans="1:12" s="73" customFormat="1" ht="15" customHeight="1">
      <c r="A25" s="58"/>
      <c r="H25" s="75"/>
    </row>
    <row r="26" spans="1:12" s="73" customFormat="1" ht="15" customHeight="1">
      <c r="A26" s="58"/>
      <c r="H26" s="75"/>
    </row>
    <row r="27" spans="1:12" s="73" customFormat="1" ht="15" customHeight="1">
      <c r="A27" s="58"/>
      <c r="H27" s="75"/>
    </row>
  </sheetData>
  <mergeCells count="4">
    <mergeCell ref="B22:F22"/>
    <mergeCell ref="C4:D4"/>
    <mergeCell ref="E4:F4"/>
    <mergeCell ref="B21:F21"/>
  </mergeCells>
  <hyperlinks>
    <hyperlink ref="H1" location="Index!A1" display="Back to index" xr:uid="{9038E7D4-A351-4725-8161-DD7E7CEB00C6}"/>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12429B-647C-4445-9A66-812462F8D63B}">
  <sheetPr>
    <tabColor theme="6" tint="0.79998168889431442"/>
  </sheetPr>
  <dimension ref="A1:AK51"/>
  <sheetViews>
    <sheetView showGridLines="0" showZeros="0" zoomScale="90" zoomScaleNormal="90" workbookViewId="0">
      <selection activeCell="H1" sqref="H1"/>
    </sheetView>
  </sheetViews>
  <sheetFormatPr defaultColWidth="9.140625" defaultRowHeight="15" customHeight="1"/>
  <cols>
    <col min="1" max="1" width="4.7109375" style="58" customWidth="1"/>
    <col min="2" max="2" width="9.7109375" style="109" customWidth="1"/>
    <col min="3" max="3" width="75.7109375" style="81" customWidth="1"/>
    <col min="4" max="5" width="17.7109375" style="81" customWidth="1"/>
    <col min="6" max="6" width="14.28515625" style="81" customWidth="1"/>
    <col min="7" max="7" width="4.7109375" style="81" customWidth="1"/>
    <col min="8" max="8" width="14.5703125" style="81" customWidth="1"/>
    <col min="9" max="37" width="9.140625" style="81"/>
    <col min="38" max="16384" width="9.140625" style="10"/>
  </cols>
  <sheetData>
    <row r="1" spans="1:37" s="178" customFormat="1" ht="27.75" customHeight="1">
      <c r="A1" s="176"/>
      <c r="B1" s="468" t="s">
        <v>183</v>
      </c>
      <c r="C1" s="468"/>
      <c r="D1" s="468"/>
      <c r="E1" s="177"/>
      <c r="F1" s="177"/>
      <c r="G1" s="177"/>
      <c r="H1" s="180" t="s">
        <v>178</v>
      </c>
      <c r="I1" s="177"/>
      <c r="J1" s="177"/>
      <c r="K1" s="177"/>
      <c r="L1" s="177"/>
      <c r="M1" s="177"/>
      <c r="N1" s="177"/>
      <c r="O1" s="177"/>
      <c r="P1" s="177"/>
      <c r="Q1" s="177"/>
      <c r="R1" s="177"/>
      <c r="S1" s="177"/>
      <c r="T1" s="177"/>
      <c r="U1" s="177"/>
      <c r="V1" s="177"/>
      <c r="W1" s="177"/>
      <c r="X1" s="177"/>
      <c r="Y1" s="177"/>
      <c r="Z1" s="177"/>
      <c r="AA1" s="177"/>
      <c r="AB1" s="177"/>
      <c r="AC1" s="177"/>
      <c r="AD1" s="177"/>
      <c r="AE1" s="177"/>
      <c r="AF1" s="177"/>
      <c r="AG1" s="177"/>
      <c r="AH1" s="177"/>
      <c r="AI1" s="177"/>
      <c r="AJ1" s="177"/>
      <c r="AK1" s="177"/>
    </row>
    <row r="2" spans="1:37" s="158" customFormat="1" ht="15" customHeight="1">
      <c r="A2" s="58"/>
      <c r="B2" s="74" t="s">
        <v>322</v>
      </c>
      <c r="C2" s="155"/>
      <c r="D2" s="156"/>
      <c r="E2" s="156"/>
      <c r="F2" s="156"/>
      <c r="G2" s="157"/>
      <c r="H2" s="157"/>
      <c r="I2" s="157"/>
      <c r="J2" s="157"/>
      <c r="K2" s="157"/>
      <c r="L2" s="157"/>
      <c r="M2" s="157"/>
      <c r="N2" s="157"/>
      <c r="O2" s="157"/>
      <c r="P2" s="157"/>
      <c r="Q2" s="157"/>
      <c r="R2" s="157"/>
      <c r="S2" s="157"/>
      <c r="T2" s="157"/>
      <c r="U2" s="157"/>
      <c r="V2" s="157"/>
      <c r="W2" s="157"/>
      <c r="X2" s="157"/>
      <c r="Y2" s="157"/>
      <c r="Z2" s="157"/>
      <c r="AA2" s="157"/>
      <c r="AB2" s="157"/>
      <c r="AC2" s="157"/>
      <c r="AD2" s="157"/>
      <c r="AE2" s="157"/>
      <c r="AF2" s="157"/>
      <c r="AG2" s="157"/>
      <c r="AH2" s="157"/>
      <c r="AI2" s="157"/>
      <c r="AJ2" s="157"/>
      <c r="AK2" s="157"/>
    </row>
    <row r="3" spans="1:37" ht="15" customHeight="1">
      <c r="A3" s="29"/>
      <c r="B3" s="106"/>
      <c r="C3" s="82"/>
      <c r="D3" s="83"/>
      <c r="E3" s="83"/>
      <c r="F3" s="83"/>
    </row>
    <row r="4" spans="1:37" s="354" customFormat="1" ht="21.95" customHeight="1" thickBot="1">
      <c r="A4" s="29"/>
      <c r="B4" s="349"/>
      <c r="C4" s="350"/>
      <c r="D4" s="383" t="s">
        <v>318</v>
      </c>
      <c r="E4" s="383" t="s">
        <v>379</v>
      </c>
      <c r="F4" s="351"/>
      <c r="G4" s="352"/>
      <c r="H4" s="353"/>
      <c r="I4" s="326"/>
      <c r="J4" s="326"/>
      <c r="K4" s="326"/>
      <c r="L4" s="326"/>
      <c r="M4" s="326"/>
      <c r="N4" s="326"/>
      <c r="O4" s="326"/>
      <c r="P4" s="326"/>
      <c r="Q4" s="326"/>
      <c r="R4" s="326"/>
      <c r="S4" s="326"/>
      <c r="T4" s="326"/>
      <c r="U4" s="326"/>
      <c r="V4" s="326"/>
      <c r="W4" s="326"/>
      <c r="X4" s="326"/>
      <c r="Y4" s="326"/>
      <c r="Z4" s="326"/>
      <c r="AA4" s="326"/>
      <c r="AB4" s="326"/>
      <c r="AC4" s="326"/>
      <c r="AD4" s="326"/>
      <c r="AE4" s="326"/>
      <c r="AF4" s="326"/>
      <c r="AG4" s="326"/>
      <c r="AH4" s="326"/>
      <c r="AI4" s="326"/>
      <c r="AJ4" s="326"/>
      <c r="AK4" s="326"/>
    </row>
    <row r="5" spans="1:37" s="361" customFormat="1" ht="21.95" customHeight="1">
      <c r="A5" s="23"/>
      <c r="B5" s="355">
        <v>1</v>
      </c>
      <c r="C5" s="356" t="s">
        <v>197</v>
      </c>
      <c r="D5" s="357">
        <v>2999.9999999999995</v>
      </c>
      <c r="E5" s="357">
        <v>3000</v>
      </c>
      <c r="F5" s="358"/>
      <c r="G5" s="359"/>
      <c r="H5" s="360"/>
      <c r="I5" s="360"/>
      <c r="J5" s="360"/>
      <c r="K5" s="360"/>
      <c r="L5" s="360"/>
      <c r="M5" s="360"/>
      <c r="N5" s="360"/>
      <c r="O5" s="360"/>
      <c r="P5" s="360"/>
      <c r="Q5" s="360"/>
      <c r="R5" s="360"/>
      <c r="S5" s="360"/>
      <c r="T5" s="360"/>
      <c r="U5" s="360"/>
      <c r="V5" s="360"/>
      <c r="W5" s="360"/>
      <c r="X5" s="360"/>
      <c r="Y5" s="360"/>
      <c r="Z5" s="360"/>
      <c r="AA5" s="360"/>
      <c r="AB5" s="360"/>
      <c r="AC5" s="360"/>
      <c r="AD5" s="360"/>
      <c r="AE5" s="360"/>
      <c r="AF5" s="360"/>
      <c r="AG5" s="360"/>
      <c r="AH5" s="360"/>
      <c r="AI5" s="360"/>
      <c r="AJ5" s="360"/>
      <c r="AK5" s="360"/>
    </row>
    <row r="6" spans="1:37" s="361" customFormat="1" ht="21.95" customHeight="1">
      <c r="A6" s="23"/>
      <c r="B6" s="362">
        <v>2</v>
      </c>
      <c r="C6" s="329" t="s">
        <v>198</v>
      </c>
      <c r="D6" s="363">
        <v>0</v>
      </c>
      <c r="E6" s="363">
        <v>0</v>
      </c>
      <c r="F6" s="358"/>
      <c r="G6" s="359"/>
      <c r="H6" s="360"/>
      <c r="I6" s="360"/>
      <c r="J6" s="360"/>
      <c r="K6" s="360"/>
      <c r="L6" s="360"/>
      <c r="M6" s="360"/>
      <c r="N6" s="360"/>
      <c r="O6" s="360"/>
      <c r="P6" s="360"/>
      <c r="Q6" s="360"/>
      <c r="R6" s="360"/>
      <c r="S6" s="360"/>
      <c r="T6" s="360"/>
      <c r="U6" s="360"/>
      <c r="V6" s="360"/>
      <c r="W6" s="360"/>
      <c r="X6" s="360"/>
      <c r="Y6" s="360"/>
      <c r="Z6" s="360"/>
      <c r="AA6" s="360"/>
      <c r="AB6" s="360"/>
      <c r="AC6" s="360"/>
      <c r="AD6" s="360"/>
      <c r="AE6" s="360"/>
      <c r="AF6" s="360"/>
      <c r="AG6" s="360"/>
      <c r="AH6" s="360"/>
      <c r="AI6" s="360"/>
      <c r="AJ6" s="360"/>
      <c r="AK6" s="360"/>
    </row>
    <row r="7" spans="1:37" s="361" customFormat="1" ht="21.95" customHeight="1">
      <c r="A7" s="23"/>
      <c r="B7" s="362">
        <v>3</v>
      </c>
      <c r="C7" s="329" t="s">
        <v>199</v>
      </c>
      <c r="D7" s="363">
        <v>16.470667120000005</v>
      </c>
      <c r="E7" s="363">
        <v>16.470667120000005</v>
      </c>
      <c r="F7" s="358"/>
      <c r="G7" s="359"/>
      <c r="H7" s="360"/>
      <c r="I7" s="360"/>
      <c r="J7" s="360"/>
      <c r="K7" s="360"/>
      <c r="L7" s="360"/>
      <c r="M7" s="360"/>
      <c r="N7" s="360"/>
      <c r="O7" s="360"/>
      <c r="P7" s="360"/>
      <c r="Q7" s="360"/>
      <c r="R7" s="360"/>
      <c r="S7" s="360"/>
      <c r="T7" s="360"/>
      <c r="U7" s="360"/>
      <c r="V7" s="360"/>
      <c r="W7" s="360"/>
      <c r="X7" s="360"/>
      <c r="Y7" s="360"/>
      <c r="Z7" s="360"/>
      <c r="AA7" s="360"/>
      <c r="AB7" s="360"/>
      <c r="AC7" s="360"/>
      <c r="AD7" s="360"/>
      <c r="AE7" s="360"/>
      <c r="AF7" s="360"/>
      <c r="AG7" s="360"/>
      <c r="AH7" s="360"/>
      <c r="AI7" s="360"/>
      <c r="AJ7" s="360"/>
      <c r="AK7" s="360"/>
    </row>
    <row r="8" spans="1:37" s="361" customFormat="1" ht="21.95" customHeight="1">
      <c r="A8" s="23"/>
      <c r="B8" s="362">
        <v>4</v>
      </c>
      <c r="C8" s="329" t="s">
        <v>200</v>
      </c>
      <c r="D8" s="363">
        <v>0</v>
      </c>
      <c r="E8" s="363">
        <v>0</v>
      </c>
      <c r="F8" s="358"/>
      <c r="G8" s="359"/>
      <c r="H8" s="360"/>
      <c r="I8" s="360"/>
      <c r="J8" s="360"/>
      <c r="K8" s="360"/>
      <c r="L8" s="360"/>
      <c r="M8" s="360"/>
      <c r="N8" s="360"/>
      <c r="O8" s="360"/>
      <c r="P8" s="360"/>
      <c r="Q8" s="360"/>
      <c r="R8" s="360"/>
      <c r="S8" s="360"/>
      <c r="T8" s="360"/>
      <c r="U8" s="360"/>
      <c r="V8" s="360"/>
      <c r="W8" s="360"/>
      <c r="X8" s="360"/>
      <c r="Y8" s="360"/>
      <c r="Z8" s="360"/>
      <c r="AA8" s="360"/>
      <c r="AB8" s="360"/>
      <c r="AC8" s="360"/>
      <c r="AD8" s="360"/>
      <c r="AE8" s="360"/>
      <c r="AF8" s="360"/>
      <c r="AG8" s="360"/>
      <c r="AH8" s="360"/>
      <c r="AI8" s="360"/>
      <c r="AJ8" s="360"/>
      <c r="AK8" s="360"/>
    </row>
    <row r="9" spans="1:37" s="361" customFormat="1" ht="21.95" customHeight="1">
      <c r="A9" s="23"/>
      <c r="B9" s="362">
        <v>5</v>
      </c>
      <c r="C9" s="329" t="s">
        <v>55</v>
      </c>
      <c r="D9" s="363">
        <v>400</v>
      </c>
      <c r="E9" s="363">
        <v>400</v>
      </c>
      <c r="F9" s="358"/>
      <c r="G9" s="359"/>
      <c r="H9" s="360"/>
      <c r="I9" s="360"/>
      <c r="J9" s="360"/>
      <c r="K9" s="360"/>
      <c r="L9" s="360"/>
      <c r="M9" s="360"/>
      <c r="N9" s="360"/>
      <c r="O9" s="360"/>
      <c r="P9" s="360"/>
      <c r="Q9" s="360"/>
      <c r="R9" s="360"/>
      <c r="S9" s="360"/>
      <c r="T9" s="360"/>
      <c r="U9" s="360"/>
      <c r="V9" s="360"/>
      <c r="W9" s="360"/>
      <c r="X9" s="360"/>
      <c r="Y9" s="360"/>
      <c r="Z9" s="360"/>
      <c r="AA9" s="360"/>
      <c r="AB9" s="360"/>
      <c r="AC9" s="360"/>
      <c r="AD9" s="360"/>
      <c r="AE9" s="360"/>
      <c r="AF9" s="360"/>
      <c r="AG9" s="360"/>
      <c r="AH9" s="360"/>
      <c r="AI9" s="360"/>
      <c r="AJ9" s="360"/>
      <c r="AK9" s="360"/>
    </row>
    <row r="10" spans="1:37" s="361" customFormat="1" ht="21.95" customHeight="1">
      <c r="A10" s="23"/>
      <c r="B10" s="362">
        <v>6</v>
      </c>
      <c r="C10" s="329" t="s">
        <v>201</v>
      </c>
      <c r="D10" s="363">
        <v>3751.3975937299997</v>
      </c>
      <c r="E10" s="363">
        <v>2771.994471779999</v>
      </c>
      <c r="F10" s="358"/>
      <c r="G10" s="359"/>
      <c r="H10" s="360"/>
      <c r="I10" s="360"/>
      <c r="J10" s="360"/>
      <c r="K10" s="360"/>
      <c r="L10" s="360"/>
      <c r="M10" s="360"/>
      <c r="N10" s="360"/>
      <c r="O10" s="360"/>
      <c r="P10" s="360"/>
      <c r="Q10" s="360"/>
      <c r="R10" s="360"/>
      <c r="S10" s="360"/>
      <c r="T10" s="360"/>
      <c r="U10" s="360"/>
      <c r="V10" s="360"/>
      <c r="W10" s="360"/>
      <c r="X10" s="360"/>
      <c r="Y10" s="360"/>
      <c r="Z10" s="360"/>
      <c r="AA10" s="360"/>
      <c r="AB10" s="360"/>
      <c r="AC10" s="360"/>
      <c r="AD10" s="360"/>
      <c r="AE10" s="360"/>
      <c r="AF10" s="360"/>
      <c r="AG10" s="360"/>
      <c r="AH10" s="360"/>
      <c r="AI10" s="360"/>
      <c r="AJ10" s="360"/>
      <c r="AK10" s="360"/>
    </row>
    <row r="11" spans="1:37" s="361" customFormat="1" ht="21.95" customHeight="1">
      <c r="A11" s="23"/>
      <c r="B11" s="364">
        <v>7</v>
      </c>
      <c r="C11" s="331" t="s">
        <v>202</v>
      </c>
      <c r="D11" s="365">
        <v>243.4517875399996</v>
      </c>
      <c r="E11" s="365">
        <v>906.37759654999593</v>
      </c>
      <c r="F11" s="358"/>
      <c r="G11" s="359"/>
      <c r="H11" s="360"/>
      <c r="I11" s="360"/>
      <c r="J11" s="360"/>
      <c r="K11" s="360"/>
      <c r="L11" s="360"/>
      <c r="M11" s="360"/>
      <c r="N11" s="360"/>
      <c r="O11" s="360"/>
      <c r="P11" s="360"/>
      <c r="Q11" s="360"/>
      <c r="R11" s="360"/>
      <c r="S11" s="360"/>
      <c r="T11" s="360"/>
      <c r="U11" s="360"/>
      <c r="V11" s="360"/>
      <c r="W11" s="360"/>
      <c r="X11" s="360"/>
      <c r="Y11" s="360"/>
      <c r="Z11" s="360"/>
      <c r="AA11" s="360"/>
      <c r="AB11" s="360"/>
      <c r="AC11" s="360"/>
      <c r="AD11" s="360"/>
      <c r="AE11" s="360"/>
      <c r="AF11" s="360"/>
      <c r="AG11" s="360"/>
      <c r="AH11" s="360"/>
      <c r="AI11" s="360"/>
      <c r="AJ11" s="360"/>
      <c r="AK11" s="360"/>
    </row>
    <row r="12" spans="1:37" s="3" customFormat="1" ht="21.95" customHeight="1" thickBot="1">
      <c r="A12" s="23"/>
      <c r="B12" s="366"/>
      <c r="C12" s="148" t="s">
        <v>203</v>
      </c>
      <c r="D12" s="367">
        <v>7411.3200483899991</v>
      </c>
      <c r="E12" s="367">
        <v>7094.8427354499954</v>
      </c>
      <c r="F12" s="368"/>
      <c r="G12" s="369"/>
      <c r="H12" s="370"/>
      <c r="I12" s="371"/>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row>
    <row r="13" spans="1:37" s="361" customFormat="1" ht="21.95" customHeight="1">
      <c r="A13" s="23"/>
      <c r="B13" s="372">
        <v>8</v>
      </c>
      <c r="C13" s="371" t="s">
        <v>204</v>
      </c>
      <c r="D13" s="358">
        <v>1126.3548675299999</v>
      </c>
      <c r="E13" s="358">
        <v>1086.2594834700001</v>
      </c>
      <c r="F13" s="358"/>
      <c r="G13" s="359"/>
      <c r="H13" s="360"/>
      <c r="I13" s="360"/>
      <c r="J13" s="360"/>
      <c r="K13" s="360"/>
      <c r="L13" s="360"/>
      <c r="M13" s="360"/>
      <c r="N13" s="360"/>
      <c r="O13" s="360"/>
      <c r="P13" s="360"/>
      <c r="Q13" s="360"/>
      <c r="R13" s="360"/>
      <c r="S13" s="360"/>
      <c r="T13" s="360"/>
      <c r="U13" s="360"/>
      <c r="V13" s="360"/>
      <c r="W13" s="360"/>
      <c r="X13" s="360"/>
      <c r="Y13" s="360"/>
      <c r="Z13" s="360"/>
      <c r="AA13" s="360"/>
      <c r="AB13" s="360"/>
      <c r="AC13" s="360"/>
      <c r="AD13" s="360"/>
      <c r="AE13" s="360"/>
      <c r="AF13" s="360"/>
      <c r="AG13" s="360"/>
      <c r="AH13" s="360"/>
      <c r="AI13" s="360"/>
      <c r="AJ13" s="360"/>
      <c r="AK13" s="360"/>
    </row>
    <row r="14" spans="1:37" s="3" customFormat="1" ht="21.95" customHeight="1" thickBot="1">
      <c r="A14" s="23"/>
      <c r="B14" s="366"/>
      <c r="C14" s="148" t="s">
        <v>205</v>
      </c>
      <c r="D14" s="367">
        <v>8537.674915919999</v>
      </c>
      <c r="E14" s="367">
        <v>8181.1022189199957</v>
      </c>
      <c r="F14" s="368"/>
      <c r="G14" s="369"/>
      <c r="H14" s="370"/>
      <c r="I14" s="371"/>
      <c r="J14" s="23"/>
      <c r="K14" s="23"/>
      <c r="L14" s="23"/>
      <c r="M14" s="23"/>
      <c r="N14" s="23"/>
      <c r="O14" s="23"/>
      <c r="P14" s="23"/>
      <c r="Q14" s="23"/>
      <c r="R14" s="23"/>
      <c r="S14" s="23"/>
      <c r="T14" s="23"/>
      <c r="U14" s="23"/>
      <c r="V14" s="23"/>
      <c r="W14" s="23"/>
      <c r="X14" s="23"/>
      <c r="Y14" s="23"/>
      <c r="Z14" s="23"/>
      <c r="AA14" s="23"/>
      <c r="AB14" s="23"/>
      <c r="AC14" s="23"/>
      <c r="AD14" s="23"/>
      <c r="AE14" s="23"/>
      <c r="AF14" s="23"/>
      <c r="AG14" s="23"/>
      <c r="AH14" s="23"/>
      <c r="AI14" s="23"/>
      <c r="AJ14" s="23"/>
      <c r="AK14" s="23"/>
    </row>
    <row r="15" spans="1:37" s="361" customFormat="1" ht="21.95" customHeight="1">
      <c r="A15" s="23"/>
      <c r="B15" s="373">
        <v>9</v>
      </c>
      <c r="C15" s="327" t="s">
        <v>206</v>
      </c>
      <c r="D15" s="374">
        <v>-1.4002092600000002</v>
      </c>
      <c r="E15" s="374">
        <v>-1.3348035700000001</v>
      </c>
      <c r="F15" s="358"/>
      <c r="G15" s="359"/>
      <c r="H15" s="360"/>
      <c r="I15" s="360"/>
      <c r="J15" s="360"/>
      <c r="K15" s="360"/>
      <c r="L15" s="360"/>
      <c r="M15" s="360"/>
      <c r="N15" s="360"/>
      <c r="O15" s="360"/>
      <c r="P15" s="360"/>
      <c r="Q15" s="360"/>
      <c r="R15" s="360"/>
      <c r="S15" s="360"/>
      <c r="T15" s="360"/>
      <c r="U15" s="360"/>
      <c r="V15" s="360"/>
      <c r="W15" s="360"/>
      <c r="X15" s="360"/>
      <c r="Y15" s="360"/>
      <c r="Z15" s="360"/>
      <c r="AA15" s="360"/>
      <c r="AB15" s="360"/>
      <c r="AC15" s="360"/>
      <c r="AD15" s="360"/>
      <c r="AE15" s="360"/>
      <c r="AF15" s="360"/>
      <c r="AG15" s="360"/>
      <c r="AH15" s="360"/>
      <c r="AI15" s="360"/>
      <c r="AJ15" s="360"/>
      <c r="AK15" s="360"/>
    </row>
    <row r="16" spans="1:37" s="361" customFormat="1" ht="21.95" customHeight="1">
      <c r="A16" s="23"/>
      <c r="B16" s="362">
        <v>10</v>
      </c>
      <c r="C16" s="329" t="s">
        <v>207</v>
      </c>
      <c r="D16" s="363">
        <v>0</v>
      </c>
      <c r="E16" s="363">
        <v>0</v>
      </c>
      <c r="F16" s="358"/>
      <c r="G16" s="359"/>
      <c r="H16" s="360"/>
      <c r="I16" s="360"/>
      <c r="J16" s="360"/>
      <c r="K16" s="360"/>
      <c r="L16" s="360"/>
      <c r="M16" s="360"/>
      <c r="N16" s="360"/>
      <c r="O16" s="360"/>
      <c r="P16" s="360"/>
      <c r="Q16" s="360"/>
      <c r="R16" s="360"/>
      <c r="S16" s="360"/>
      <c r="T16" s="360"/>
      <c r="U16" s="360"/>
      <c r="V16" s="360"/>
      <c r="W16" s="360"/>
      <c r="X16" s="360"/>
      <c r="Y16" s="360"/>
      <c r="Z16" s="360"/>
      <c r="AA16" s="360"/>
      <c r="AB16" s="360"/>
      <c r="AC16" s="360"/>
      <c r="AD16" s="360"/>
      <c r="AE16" s="360"/>
      <c r="AF16" s="360"/>
      <c r="AG16" s="360"/>
      <c r="AH16" s="360"/>
      <c r="AI16" s="360"/>
      <c r="AJ16" s="360"/>
      <c r="AK16" s="360"/>
    </row>
    <row r="17" spans="1:37" s="361" customFormat="1" ht="21.95" customHeight="1">
      <c r="A17" s="23"/>
      <c r="B17" s="362">
        <v>11</v>
      </c>
      <c r="C17" s="329" t="s">
        <v>208</v>
      </c>
      <c r="D17" s="363">
        <v>-400</v>
      </c>
      <c r="E17" s="363">
        <v>-400</v>
      </c>
      <c r="F17" s="358"/>
      <c r="G17" s="359"/>
      <c r="H17" s="360"/>
      <c r="I17" s="360"/>
      <c r="J17" s="360"/>
      <c r="K17" s="360"/>
      <c r="L17" s="360"/>
      <c r="M17" s="360"/>
      <c r="N17" s="360"/>
      <c r="O17" s="360"/>
      <c r="P17" s="360"/>
      <c r="Q17" s="360"/>
      <c r="R17" s="360"/>
      <c r="S17" s="360"/>
      <c r="T17" s="360"/>
      <c r="U17" s="360"/>
      <c r="V17" s="360"/>
      <c r="W17" s="360"/>
      <c r="X17" s="360"/>
      <c r="Y17" s="360"/>
      <c r="Z17" s="360"/>
      <c r="AA17" s="360"/>
      <c r="AB17" s="360"/>
      <c r="AC17" s="360"/>
      <c r="AD17" s="360"/>
      <c r="AE17" s="360"/>
      <c r="AF17" s="360"/>
      <c r="AG17" s="360"/>
      <c r="AH17" s="360"/>
      <c r="AI17" s="360"/>
      <c r="AJ17" s="360"/>
      <c r="AK17" s="360"/>
    </row>
    <row r="18" spans="1:37" s="361" customFormat="1" ht="21.95" customHeight="1">
      <c r="A18" s="375"/>
      <c r="B18" s="362">
        <v>12</v>
      </c>
      <c r="C18" s="329" t="s">
        <v>209</v>
      </c>
      <c r="D18" s="363">
        <v>-896.64058581499683</v>
      </c>
      <c r="E18" s="363">
        <v>-659.72412436195373</v>
      </c>
      <c r="F18" s="358"/>
      <c r="G18" s="359"/>
      <c r="H18" s="360"/>
      <c r="I18" s="360"/>
      <c r="J18" s="360"/>
      <c r="K18" s="360"/>
      <c r="L18" s="360"/>
      <c r="M18" s="360"/>
      <c r="N18" s="360"/>
      <c r="O18" s="360"/>
      <c r="P18" s="360"/>
      <c r="Q18" s="360"/>
      <c r="R18" s="360"/>
      <c r="S18" s="360"/>
      <c r="T18" s="360"/>
      <c r="U18" s="360"/>
      <c r="V18" s="360"/>
      <c r="W18" s="360"/>
      <c r="X18" s="360"/>
      <c r="Y18" s="360"/>
      <c r="Z18" s="360"/>
      <c r="AA18" s="360"/>
      <c r="AB18" s="360"/>
      <c r="AC18" s="360"/>
      <c r="AD18" s="360"/>
      <c r="AE18" s="360"/>
      <c r="AF18" s="360"/>
      <c r="AG18" s="360"/>
      <c r="AH18" s="360"/>
      <c r="AI18" s="360"/>
      <c r="AJ18" s="360"/>
      <c r="AK18" s="360"/>
    </row>
    <row r="19" spans="1:37" s="361" customFormat="1" ht="21.95" customHeight="1">
      <c r="A19" s="375"/>
      <c r="B19" s="362">
        <v>13</v>
      </c>
      <c r="C19" s="329" t="s">
        <v>210</v>
      </c>
      <c r="D19" s="363">
        <v>-608.98589938417854</v>
      </c>
      <c r="E19" s="363">
        <v>-535.02056101205142</v>
      </c>
      <c r="F19" s="358"/>
      <c r="G19" s="359"/>
      <c r="H19" s="360"/>
      <c r="I19" s="360"/>
      <c r="J19" s="360"/>
      <c r="K19" s="360"/>
      <c r="L19" s="360"/>
      <c r="M19" s="360"/>
      <c r="N19" s="360"/>
      <c r="O19" s="360"/>
      <c r="P19" s="360"/>
      <c r="Q19" s="360"/>
      <c r="R19" s="360"/>
      <c r="S19" s="360"/>
      <c r="T19" s="360"/>
      <c r="U19" s="360"/>
      <c r="V19" s="360"/>
      <c r="W19" s="360"/>
      <c r="X19" s="360"/>
      <c r="Y19" s="360"/>
      <c r="Z19" s="360"/>
      <c r="AA19" s="360"/>
      <c r="AB19" s="360"/>
      <c r="AC19" s="360"/>
      <c r="AD19" s="360"/>
      <c r="AE19" s="360"/>
      <c r="AF19" s="360"/>
      <c r="AG19" s="360"/>
      <c r="AH19" s="360"/>
      <c r="AI19" s="360"/>
      <c r="AJ19" s="360"/>
      <c r="AK19" s="360"/>
    </row>
    <row r="20" spans="1:37" s="361" customFormat="1" ht="21.95" customHeight="1">
      <c r="A20" s="375"/>
      <c r="B20" s="362">
        <v>14</v>
      </c>
      <c r="C20" s="329" t="s">
        <v>211</v>
      </c>
      <c r="D20" s="363">
        <v>-124.56000533459293</v>
      </c>
      <c r="E20" s="363">
        <v>-21.783697643107327</v>
      </c>
      <c r="F20" s="358"/>
      <c r="G20" s="359"/>
      <c r="H20" s="376"/>
      <c r="I20" s="360"/>
      <c r="J20" s="360"/>
      <c r="K20" s="360"/>
      <c r="L20" s="360"/>
      <c r="M20" s="360"/>
      <c r="N20" s="360"/>
      <c r="O20" s="360"/>
      <c r="P20" s="360"/>
      <c r="Q20" s="360"/>
      <c r="R20" s="360"/>
      <c r="S20" s="360"/>
      <c r="T20" s="360"/>
      <c r="U20" s="360"/>
      <c r="V20" s="360"/>
      <c r="W20" s="360"/>
      <c r="X20" s="360"/>
      <c r="Y20" s="360"/>
      <c r="Z20" s="360"/>
      <c r="AA20" s="360"/>
      <c r="AB20" s="360"/>
      <c r="AC20" s="360"/>
      <c r="AD20" s="360"/>
      <c r="AE20" s="360"/>
      <c r="AF20" s="360"/>
      <c r="AG20" s="360"/>
      <c r="AH20" s="360"/>
      <c r="AI20" s="360"/>
      <c r="AJ20" s="360"/>
      <c r="AK20" s="360"/>
    </row>
    <row r="21" spans="1:37" s="361" customFormat="1" ht="21.95" customHeight="1">
      <c r="A21" s="375"/>
      <c r="B21" s="362"/>
      <c r="C21" s="377" t="s">
        <v>212</v>
      </c>
      <c r="D21" s="363">
        <v>-137.63457826063558</v>
      </c>
      <c r="E21" s="363">
        <v>-137.79382039155806</v>
      </c>
      <c r="F21" s="358"/>
      <c r="G21" s="359"/>
      <c r="H21" s="376"/>
      <c r="I21" s="360"/>
      <c r="J21" s="360"/>
      <c r="K21" s="360"/>
      <c r="L21" s="360"/>
      <c r="M21" s="360"/>
      <c r="N21" s="360"/>
      <c r="O21" s="360"/>
      <c r="P21" s="360"/>
      <c r="Q21" s="360"/>
      <c r="R21" s="360"/>
      <c r="S21" s="360"/>
      <c r="T21" s="360"/>
      <c r="U21" s="360"/>
      <c r="V21" s="360"/>
      <c r="W21" s="360"/>
      <c r="X21" s="360"/>
      <c r="Y21" s="360"/>
      <c r="Z21" s="360"/>
      <c r="AA21" s="360"/>
      <c r="AB21" s="360"/>
      <c r="AC21" s="360"/>
      <c r="AD21" s="360"/>
      <c r="AE21" s="360"/>
      <c r="AF21" s="360"/>
      <c r="AG21" s="360"/>
      <c r="AH21" s="360"/>
      <c r="AI21" s="360"/>
      <c r="AJ21" s="360"/>
      <c r="AK21" s="360"/>
    </row>
    <row r="22" spans="1:37" s="361" customFormat="1" ht="21.95" customHeight="1">
      <c r="A22" s="375"/>
      <c r="B22" s="362"/>
      <c r="C22" s="377" t="s">
        <v>213</v>
      </c>
      <c r="D22" s="363">
        <v>-69.24877532636431</v>
      </c>
      <c r="E22" s="363">
        <v>-68.592192943129305</v>
      </c>
      <c r="F22" s="358"/>
      <c r="G22" s="359"/>
      <c r="H22" s="376"/>
      <c r="I22" s="360"/>
      <c r="J22" s="360"/>
      <c r="K22" s="360"/>
      <c r="L22" s="360"/>
      <c r="M22" s="360"/>
      <c r="N22" s="360"/>
      <c r="O22" s="360"/>
      <c r="P22" s="360"/>
      <c r="Q22" s="360"/>
      <c r="R22" s="360"/>
      <c r="S22" s="360"/>
      <c r="T22" s="360"/>
      <c r="U22" s="360"/>
      <c r="V22" s="360"/>
      <c r="W22" s="360"/>
      <c r="X22" s="360"/>
      <c r="Y22" s="360"/>
      <c r="Z22" s="360"/>
      <c r="AA22" s="360"/>
      <c r="AB22" s="360"/>
      <c r="AC22" s="360"/>
      <c r="AD22" s="360"/>
      <c r="AE22" s="360"/>
      <c r="AF22" s="360"/>
      <c r="AG22" s="360"/>
      <c r="AH22" s="360"/>
      <c r="AI22" s="360"/>
      <c r="AJ22" s="360"/>
      <c r="AK22" s="360"/>
    </row>
    <row r="23" spans="1:37" s="361" customFormat="1" ht="21.95" customHeight="1">
      <c r="A23" s="375"/>
      <c r="B23" s="362"/>
      <c r="C23" s="377" t="s">
        <v>214</v>
      </c>
      <c r="D23" s="363">
        <v>-109.77041675833151</v>
      </c>
      <c r="E23" s="363">
        <v>-112.65498317137261</v>
      </c>
      <c r="F23" s="358"/>
      <c r="G23" s="359"/>
      <c r="H23" s="376"/>
      <c r="I23" s="360"/>
      <c r="J23" s="360"/>
      <c r="K23" s="360"/>
      <c r="L23" s="360"/>
      <c r="M23" s="360"/>
      <c r="N23" s="360"/>
      <c r="O23" s="360"/>
      <c r="P23" s="360"/>
      <c r="Q23" s="360"/>
      <c r="R23" s="360"/>
      <c r="S23" s="360"/>
      <c r="T23" s="360"/>
      <c r="U23" s="360"/>
      <c r="V23" s="360"/>
      <c r="W23" s="360"/>
      <c r="X23" s="360"/>
      <c r="Y23" s="360"/>
      <c r="Z23" s="360"/>
      <c r="AA23" s="360"/>
      <c r="AB23" s="360"/>
      <c r="AC23" s="360"/>
      <c r="AD23" s="360"/>
      <c r="AE23" s="360"/>
      <c r="AF23" s="360"/>
      <c r="AG23" s="360"/>
      <c r="AH23" s="360"/>
      <c r="AI23" s="360"/>
      <c r="AJ23" s="360"/>
      <c r="AK23" s="360"/>
    </row>
    <row r="24" spans="1:37" s="361" customFormat="1" ht="21.95" customHeight="1">
      <c r="A24" s="375"/>
      <c r="B24" s="364"/>
      <c r="C24" s="378" t="s">
        <v>215</v>
      </c>
      <c r="D24" s="365">
        <v>192.09376501073848</v>
      </c>
      <c r="E24" s="365">
        <v>297.25729886295267</v>
      </c>
      <c r="F24" s="358"/>
      <c r="G24" s="359"/>
      <c r="H24" s="376"/>
      <c r="I24" s="360"/>
      <c r="J24" s="360"/>
      <c r="K24" s="360"/>
      <c r="L24" s="360"/>
      <c r="M24" s="360"/>
      <c r="N24" s="360"/>
      <c r="O24" s="360"/>
      <c r="P24" s="360"/>
      <c r="Q24" s="360"/>
      <c r="R24" s="360"/>
      <c r="S24" s="360"/>
      <c r="T24" s="360"/>
      <c r="U24" s="360"/>
      <c r="V24" s="360"/>
      <c r="W24" s="360"/>
      <c r="X24" s="360"/>
      <c r="Y24" s="360"/>
      <c r="Z24" s="360"/>
      <c r="AA24" s="360"/>
      <c r="AB24" s="360"/>
      <c r="AC24" s="360"/>
      <c r="AD24" s="360"/>
      <c r="AE24" s="360"/>
      <c r="AF24" s="360"/>
      <c r="AG24" s="360"/>
      <c r="AH24" s="360"/>
      <c r="AI24" s="360"/>
      <c r="AJ24" s="360"/>
      <c r="AK24" s="360"/>
    </row>
    <row r="25" spans="1:37" s="3" customFormat="1" ht="21.95" customHeight="1" thickBot="1">
      <c r="A25" s="375"/>
      <c r="B25" s="366"/>
      <c r="C25" s="148" t="s">
        <v>216</v>
      </c>
      <c r="D25" s="367">
        <v>6506.0882161262307</v>
      </c>
      <c r="E25" s="367">
        <v>6563.2390323328837</v>
      </c>
      <c r="F25" s="368"/>
      <c r="G25" s="369"/>
      <c r="H25" s="370"/>
      <c r="I25" s="371"/>
      <c r="J25" s="23"/>
      <c r="K25" s="23"/>
      <c r="L25" s="23"/>
      <c r="M25" s="23"/>
      <c r="N25" s="23"/>
      <c r="O25" s="23"/>
      <c r="P25" s="23"/>
      <c r="Q25" s="23"/>
      <c r="R25" s="23"/>
      <c r="S25" s="23"/>
      <c r="T25" s="23"/>
      <c r="U25" s="23"/>
      <c r="V25" s="23"/>
      <c r="W25" s="23"/>
      <c r="X25" s="23"/>
      <c r="Y25" s="23"/>
      <c r="Z25" s="23"/>
      <c r="AA25" s="23"/>
      <c r="AB25" s="23"/>
      <c r="AC25" s="23"/>
      <c r="AD25" s="23"/>
      <c r="AE25" s="23"/>
      <c r="AF25" s="23"/>
      <c r="AG25" s="23"/>
      <c r="AH25" s="23"/>
      <c r="AI25" s="23"/>
      <c r="AJ25" s="23"/>
      <c r="AK25" s="23"/>
    </row>
    <row r="26" spans="1:37" s="361" customFormat="1" ht="21.95" customHeight="1">
      <c r="A26" s="375"/>
      <c r="B26" s="373">
        <v>15</v>
      </c>
      <c r="C26" s="327" t="s">
        <v>217</v>
      </c>
      <c r="D26" s="374">
        <v>399.99997999999999</v>
      </c>
      <c r="E26" s="374">
        <v>399.99997999999999</v>
      </c>
      <c r="F26" s="358"/>
      <c r="G26" s="359"/>
      <c r="H26" s="360"/>
      <c r="I26" s="360"/>
      <c r="J26" s="360"/>
      <c r="K26" s="360"/>
      <c r="L26" s="360"/>
      <c r="M26" s="360"/>
      <c r="N26" s="360"/>
      <c r="O26" s="360"/>
      <c r="P26" s="360"/>
      <c r="Q26" s="360"/>
      <c r="R26" s="360"/>
      <c r="S26" s="360"/>
      <c r="T26" s="360"/>
      <c r="U26" s="360"/>
      <c r="V26" s="360"/>
      <c r="W26" s="360"/>
      <c r="X26" s="360"/>
      <c r="Y26" s="360"/>
      <c r="Z26" s="360"/>
      <c r="AA26" s="360"/>
      <c r="AB26" s="360"/>
      <c r="AC26" s="360"/>
      <c r="AD26" s="360"/>
      <c r="AE26" s="360"/>
      <c r="AF26" s="360"/>
      <c r="AG26" s="360"/>
      <c r="AH26" s="360"/>
      <c r="AI26" s="360"/>
      <c r="AJ26" s="360"/>
      <c r="AK26" s="360"/>
    </row>
    <row r="27" spans="1:37" s="361" customFormat="1" ht="21.95" customHeight="1">
      <c r="A27" s="375"/>
      <c r="B27" s="362">
        <v>16</v>
      </c>
      <c r="C27" s="329" t="s">
        <v>218</v>
      </c>
      <c r="D27" s="363">
        <v>82.894708903574283</v>
      </c>
      <c r="E27" s="363">
        <v>93.372057287102933</v>
      </c>
      <c r="F27" s="358"/>
      <c r="G27" s="359"/>
      <c r="H27" s="360"/>
      <c r="I27" s="360"/>
      <c r="J27" s="360"/>
      <c r="K27" s="360"/>
      <c r="L27" s="360"/>
      <c r="M27" s="360"/>
      <c r="N27" s="360"/>
      <c r="O27" s="360"/>
      <c r="P27" s="360"/>
      <c r="Q27" s="360"/>
      <c r="R27" s="360"/>
      <c r="S27" s="360"/>
      <c r="T27" s="360"/>
      <c r="U27" s="360"/>
      <c r="V27" s="360"/>
      <c r="W27" s="360"/>
      <c r="X27" s="360"/>
      <c r="Y27" s="360"/>
      <c r="Z27" s="360"/>
      <c r="AA27" s="360"/>
      <c r="AB27" s="360"/>
      <c r="AC27" s="360"/>
      <c r="AD27" s="360"/>
      <c r="AE27" s="360"/>
      <c r="AF27" s="360"/>
      <c r="AG27" s="360"/>
      <c r="AH27" s="360"/>
      <c r="AI27" s="360"/>
      <c r="AJ27" s="360"/>
      <c r="AK27" s="360"/>
    </row>
    <row r="28" spans="1:37" s="361" customFormat="1" ht="21.95" customHeight="1">
      <c r="A28" s="375"/>
      <c r="B28" s="362">
        <v>17</v>
      </c>
      <c r="C28" s="329" t="s">
        <v>219</v>
      </c>
      <c r="D28" s="363"/>
      <c r="E28" s="363"/>
      <c r="F28" s="358"/>
      <c r="G28" s="359"/>
      <c r="H28" s="360"/>
      <c r="I28" s="360"/>
      <c r="J28" s="360"/>
      <c r="K28" s="360"/>
      <c r="L28" s="360"/>
      <c r="M28" s="360"/>
      <c r="N28" s="360"/>
      <c r="O28" s="360"/>
      <c r="P28" s="360"/>
      <c r="Q28" s="360"/>
      <c r="R28" s="360"/>
      <c r="S28" s="360"/>
      <c r="T28" s="360"/>
      <c r="U28" s="360"/>
      <c r="V28" s="360"/>
      <c r="W28" s="360"/>
      <c r="X28" s="360"/>
      <c r="Y28" s="360"/>
      <c r="Z28" s="360"/>
      <c r="AA28" s="360"/>
      <c r="AB28" s="360"/>
      <c r="AC28" s="360"/>
      <c r="AD28" s="360"/>
      <c r="AE28" s="360"/>
      <c r="AF28" s="360"/>
      <c r="AG28" s="360"/>
      <c r="AH28" s="360"/>
      <c r="AI28" s="360"/>
      <c r="AJ28" s="360"/>
      <c r="AK28" s="360"/>
    </row>
    <row r="29" spans="1:37" s="361" customFormat="1" ht="21.95" customHeight="1">
      <c r="A29" s="375"/>
      <c r="B29" s="362">
        <v>18</v>
      </c>
      <c r="C29" s="329" t="s">
        <v>220</v>
      </c>
      <c r="D29" s="363"/>
      <c r="E29" s="363"/>
      <c r="F29" s="358"/>
      <c r="G29" s="359"/>
      <c r="H29" s="360"/>
      <c r="I29" s="360"/>
      <c r="J29" s="360"/>
      <c r="K29" s="360"/>
      <c r="L29" s="360"/>
      <c r="M29" s="360"/>
      <c r="N29" s="360"/>
      <c r="O29" s="360"/>
      <c r="P29" s="360"/>
      <c r="Q29" s="360"/>
      <c r="R29" s="360"/>
      <c r="S29" s="360"/>
      <c r="T29" s="360"/>
      <c r="U29" s="360"/>
      <c r="V29" s="360"/>
      <c r="W29" s="360"/>
      <c r="X29" s="360"/>
      <c r="Y29" s="360"/>
      <c r="Z29" s="360"/>
      <c r="AA29" s="360"/>
      <c r="AB29" s="360"/>
      <c r="AC29" s="360"/>
      <c r="AD29" s="360"/>
      <c r="AE29" s="360"/>
      <c r="AF29" s="360"/>
      <c r="AG29" s="360"/>
      <c r="AH29" s="360"/>
      <c r="AI29" s="360"/>
      <c r="AJ29" s="360"/>
      <c r="AK29" s="360"/>
    </row>
    <row r="30" spans="1:37" s="361" customFormat="1" ht="21.95" customHeight="1">
      <c r="A30" s="375"/>
      <c r="B30" s="362"/>
      <c r="C30" s="377" t="s">
        <v>212</v>
      </c>
      <c r="D30" s="363"/>
      <c r="E30" s="363"/>
      <c r="F30" s="358"/>
      <c r="G30" s="359"/>
      <c r="H30" s="360"/>
      <c r="I30" s="360"/>
      <c r="J30" s="360"/>
      <c r="K30" s="360"/>
      <c r="L30" s="360"/>
      <c r="M30" s="360"/>
      <c r="N30" s="360"/>
      <c r="O30" s="360"/>
      <c r="P30" s="360"/>
      <c r="Q30" s="360"/>
      <c r="R30" s="360"/>
      <c r="S30" s="360"/>
      <c r="T30" s="360"/>
      <c r="U30" s="360"/>
      <c r="V30" s="360"/>
      <c r="W30" s="360"/>
      <c r="X30" s="360"/>
      <c r="Y30" s="360"/>
      <c r="Z30" s="360"/>
      <c r="AA30" s="360"/>
      <c r="AB30" s="360"/>
      <c r="AC30" s="360"/>
      <c r="AD30" s="360"/>
      <c r="AE30" s="360"/>
      <c r="AF30" s="360"/>
      <c r="AG30" s="360"/>
      <c r="AH30" s="360"/>
      <c r="AI30" s="360"/>
      <c r="AJ30" s="360"/>
      <c r="AK30" s="360"/>
    </row>
    <row r="31" spans="1:37" s="361" customFormat="1" ht="21.95" customHeight="1">
      <c r="A31" s="375"/>
      <c r="B31" s="362"/>
      <c r="C31" s="377" t="s">
        <v>221</v>
      </c>
      <c r="D31" s="363"/>
      <c r="E31" s="363"/>
      <c r="F31" s="358"/>
      <c r="G31" s="359"/>
      <c r="H31" s="360"/>
      <c r="I31" s="360"/>
      <c r="J31" s="360"/>
      <c r="K31" s="360"/>
      <c r="L31" s="360"/>
      <c r="M31" s="360"/>
      <c r="N31" s="360"/>
      <c r="O31" s="360"/>
      <c r="P31" s="360"/>
      <c r="Q31" s="360"/>
      <c r="R31" s="360"/>
      <c r="S31" s="360"/>
      <c r="T31" s="360"/>
      <c r="U31" s="360"/>
      <c r="V31" s="360"/>
      <c r="W31" s="360"/>
      <c r="X31" s="360"/>
      <c r="Y31" s="360"/>
      <c r="Z31" s="360"/>
      <c r="AA31" s="360"/>
      <c r="AB31" s="360"/>
      <c r="AC31" s="360"/>
      <c r="AD31" s="360"/>
      <c r="AE31" s="360"/>
      <c r="AF31" s="360"/>
      <c r="AG31" s="360"/>
      <c r="AH31" s="360"/>
      <c r="AI31" s="360"/>
      <c r="AJ31" s="360"/>
      <c r="AK31" s="360"/>
    </row>
    <row r="32" spans="1:37" s="361" customFormat="1" ht="21.95" customHeight="1">
      <c r="A32" s="375"/>
      <c r="B32" s="379"/>
      <c r="C32" s="380" t="s">
        <v>222</v>
      </c>
      <c r="D32" s="363"/>
      <c r="E32" s="363"/>
      <c r="F32" s="358"/>
      <c r="G32" s="359"/>
      <c r="H32" s="360"/>
      <c r="I32" s="360"/>
      <c r="J32" s="360"/>
      <c r="K32" s="360"/>
      <c r="L32" s="360"/>
      <c r="M32" s="360"/>
      <c r="N32" s="360"/>
      <c r="O32" s="360"/>
      <c r="P32" s="360"/>
      <c r="Q32" s="360"/>
      <c r="R32" s="360"/>
      <c r="S32" s="360"/>
      <c r="T32" s="360"/>
      <c r="U32" s="360"/>
      <c r="V32" s="360"/>
      <c r="W32" s="360"/>
      <c r="X32" s="360"/>
      <c r="Y32" s="360"/>
      <c r="Z32" s="360"/>
      <c r="AA32" s="360"/>
      <c r="AB32" s="360"/>
      <c r="AC32" s="360"/>
      <c r="AD32" s="360"/>
      <c r="AE32" s="360"/>
      <c r="AF32" s="360"/>
      <c r="AG32" s="360"/>
      <c r="AH32" s="360"/>
      <c r="AI32" s="360"/>
      <c r="AJ32" s="360"/>
      <c r="AK32" s="360"/>
    </row>
    <row r="33" spans="1:37" s="361" customFormat="1" ht="21.95" customHeight="1">
      <c r="A33" s="375"/>
      <c r="B33" s="381"/>
      <c r="C33" s="382" t="s">
        <v>215</v>
      </c>
      <c r="D33" s="365"/>
      <c r="E33" s="365"/>
      <c r="F33" s="358"/>
      <c r="G33" s="359"/>
      <c r="H33" s="360"/>
      <c r="I33" s="360"/>
      <c r="J33" s="360"/>
      <c r="K33" s="360"/>
      <c r="L33" s="360"/>
      <c r="M33" s="360"/>
      <c r="N33" s="360"/>
      <c r="O33" s="360"/>
      <c r="P33" s="360"/>
      <c r="Q33" s="360"/>
      <c r="R33" s="360"/>
      <c r="S33" s="360"/>
      <c r="T33" s="360"/>
      <c r="U33" s="360"/>
      <c r="V33" s="360"/>
      <c r="W33" s="360"/>
      <c r="X33" s="360"/>
      <c r="Y33" s="360"/>
      <c r="Z33" s="360"/>
      <c r="AA33" s="360"/>
      <c r="AB33" s="360"/>
      <c r="AC33" s="360"/>
      <c r="AD33" s="360"/>
      <c r="AE33" s="360"/>
      <c r="AF33" s="360"/>
      <c r="AG33" s="360"/>
      <c r="AH33" s="360"/>
      <c r="AI33" s="360"/>
      <c r="AJ33" s="360"/>
      <c r="AK33" s="360"/>
    </row>
    <row r="34" spans="1:37" s="3" customFormat="1" ht="21.95" customHeight="1" thickBot="1">
      <c r="A34" s="375"/>
      <c r="B34" s="366"/>
      <c r="C34" s="148" t="s">
        <v>223</v>
      </c>
      <c r="D34" s="367">
        <v>6988.9829050298049</v>
      </c>
      <c r="E34" s="367">
        <v>7056.6110696199858</v>
      </c>
      <c r="F34" s="368"/>
      <c r="G34" s="369"/>
      <c r="H34" s="370"/>
      <c r="I34" s="371"/>
      <c r="J34" s="23"/>
      <c r="K34" s="23"/>
      <c r="L34" s="23"/>
      <c r="M34" s="23"/>
      <c r="N34" s="23"/>
      <c r="O34" s="23"/>
      <c r="P34" s="23"/>
      <c r="Q34" s="23"/>
      <c r="R34" s="23"/>
      <c r="S34" s="23"/>
      <c r="T34" s="23"/>
      <c r="U34" s="23"/>
      <c r="V34" s="23"/>
      <c r="W34" s="23"/>
      <c r="X34" s="23"/>
      <c r="Y34" s="23"/>
      <c r="Z34" s="23"/>
      <c r="AA34" s="23"/>
      <c r="AB34" s="23"/>
      <c r="AC34" s="23"/>
      <c r="AD34" s="23"/>
      <c r="AE34" s="23"/>
      <c r="AF34" s="23"/>
      <c r="AG34" s="23"/>
      <c r="AH34" s="23"/>
      <c r="AI34" s="23"/>
      <c r="AJ34" s="23"/>
      <c r="AK34" s="23"/>
    </row>
    <row r="35" spans="1:37" s="361" customFormat="1" ht="21.95" customHeight="1">
      <c r="A35" s="375"/>
      <c r="B35" s="373">
        <v>19</v>
      </c>
      <c r="C35" s="327" t="s">
        <v>217</v>
      </c>
      <c r="D35" s="374">
        <v>981.41463251145683</v>
      </c>
      <c r="E35" s="374">
        <v>992.23584065260684</v>
      </c>
      <c r="F35" s="358"/>
      <c r="G35" s="359"/>
      <c r="H35" s="360"/>
      <c r="I35" s="360"/>
      <c r="J35" s="360"/>
      <c r="K35" s="360"/>
      <c r="L35" s="360"/>
      <c r="M35" s="360"/>
      <c r="N35" s="360"/>
      <c r="O35" s="360"/>
      <c r="P35" s="360"/>
      <c r="Q35" s="360"/>
      <c r="R35" s="360"/>
      <c r="S35" s="360"/>
      <c r="T35" s="360"/>
      <c r="U35" s="360"/>
      <c r="V35" s="360"/>
      <c r="W35" s="360"/>
      <c r="X35" s="360"/>
      <c r="Y35" s="360"/>
      <c r="Z35" s="360"/>
      <c r="AA35" s="360"/>
      <c r="AB35" s="360"/>
      <c r="AC35" s="360"/>
      <c r="AD35" s="360"/>
      <c r="AE35" s="360"/>
      <c r="AF35" s="360"/>
      <c r="AG35" s="360"/>
      <c r="AH35" s="360"/>
      <c r="AI35" s="360"/>
      <c r="AJ35" s="360"/>
      <c r="AK35" s="360"/>
    </row>
    <row r="36" spans="1:37" s="361" customFormat="1" ht="21.95" customHeight="1">
      <c r="A36" s="375"/>
      <c r="B36" s="362">
        <v>20</v>
      </c>
      <c r="C36" s="329" t="s">
        <v>224</v>
      </c>
      <c r="D36" s="363">
        <v>190.62243973912643</v>
      </c>
      <c r="E36" s="363">
        <v>219.32102076328624</v>
      </c>
      <c r="F36" s="358"/>
      <c r="G36" s="359"/>
      <c r="H36" s="360"/>
      <c r="I36" s="360"/>
      <c r="J36" s="360"/>
      <c r="K36" s="360"/>
      <c r="L36" s="360"/>
      <c r="M36" s="360"/>
      <c r="N36" s="360"/>
      <c r="O36" s="360"/>
      <c r="P36" s="360"/>
      <c r="Q36" s="360"/>
      <c r="R36" s="360"/>
      <c r="S36" s="360"/>
      <c r="T36" s="360"/>
      <c r="U36" s="360"/>
      <c r="V36" s="360"/>
      <c r="W36" s="360"/>
      <c r="X36" s="360"/>
      <c r="Y36" s="360"/>
      <c r="Z36" s="360"/>
      <c r="AA36" s="360"/>
      <c r="AB36" s="360"/>
      <c r="AC36" s="360"/>
      <c r="AD36" s="360"/>
      <c r="AE36" s="360"/>
      <c r="AF36" s="360"/>
      <c r="AG36" s="360"/>
      <c r="AH36" s="360"/>
      <c r="AI36" s="360"/>
      <c r="AJ36" s="360"/>
      <c r="AK36" s="360"/>
    </row>
    <row r="37" spans="1:37" s="361" customFormat="1" ht="21.95" customHeight="1">
      <c r="A37" s="375"/>
      <c r="B37" s="362">
        <v>21</v>
      </c>
      <c r="C37" s="329" t="s">
        <v>225</v>
      </c>
      <c r="D37" s="363">
        <v>93.584544126263438</v>
      </c>
      <c r="E37" s="363">
        <v>56.317397711878741</v>
      </c>
      <c r="F37" s="358"/>
      <c r="G37" s="359"/>
      <c r="H37" s="360"/>
      <c r="I37" s="360"/>
      <c r="J37" s="360"/>
      <c r="K37" s="360"/>
      <c r="L37" s="360"/>
      <c r="M37" s="360"/>
      <c r="N37" s="360"/>
      <c r="O37" s="360"/>
      <c r="P37" s="360"/>
      <c r="Q37" s="360"/>
      <c r="R37" s="360"/>
      <c r="S37" s="360"/>
      <c r="T37" s="360"/>
      <c r="U37" s="360"/>
      <c r="V37" s="360"/>
      <c r="W37" s="360"/>
      <c r="X37" s="360"/>
      <c r="Y37" s="360"/>
      <c r="Z37" s="360"/>
      <c r="AA37" s="360"/>
      <c r="AB37" s="360"/>
      <c r="AC37" s="360"/>
      <c r="AD37" s="360"/>
      <c r="AE37" s="360"/>
      <c r="AF37" s="360"/>
      <c r="AG37" s="360"/>
      <c r="AH37" s="360"/>
      <c r="AI37" s="360"/>
      <c r="AJ37" s="360"/>
      <c r="AK37" s="360"/>
    </row>
    <row r="38" spans="1:37" s="361" customFormat="1" ht="21.95" customHeight="1">
      <c r="A38" s="375"/>
      <c r="B38" s="362">
        <v>22</v>
      </c>
      <c r="C38" s="329" t="s">
        <v>226</v>
      </c>
      <c r="D38" s="363">
        <v>-58.8</v>
      </c>
      <c r="E38" s="363">
        <v>-58.8</v>
      </c>
      <c r="F38" s="358"/>
      <c r="G38" s="359"/>
      <c r="H38" s="360"/>
      <c r="I38" s="360"/>
      <c r="J38" s="360"/>
      <c r="K38" s="360"/>
      <c r="L38" s="360"/>
      <c r="M38" s="360"/>
      <c r="N38" s="360"/>
      <c r="O38" s="360"/>
      <c r="P38" s="360"/>
      <c r="Q38" s="360"/>
      <c r="R38" s="360"/>
      <c r="S38" s="360"/>
      <c r="T38" s="360"/>
      <c r="U38" s="360"/>
      <c r="V38" s="360"/>
      <c r="W38" s="360"/>
      <c r="X38" s="360"/>
      <c r="Y38" s="360"/>
      <c r="Z38" s="360"/>
      <c r="AA38" s="360"/>
      <c r="AB38" s="360"/>
      <c r="AC38" s="360"/>
      <c r="AD38" s="360"/>
      <c r="AE38" s="360"/>
      <c r="AF38" s="360"/>
      <c r="AG38" s="360"/>
      <c r="AH38" s="360"/>
      <c r="AI38" s="360"/>
      <c r="AJ38" s="360"/>
      <c r="AK38" s="360"/>
    </row>
    <row r="39" spans="1:37" s="361" customFormat="1" ht="21.95" customHeight="1">
      <c r="A39" s="375"/>
      <c r="B39" s="364">
        <v>23</v>
      </c>
      <c r="C39" s="331" t="s">
        <v>227</v>
      </c>
      <c r="D39" s="365"/>
      <c r="E39" s="365"/>
      <c r="F39" s="358"/>
      <c r="G39" s="359"/>
      <c r="H39" s="360"/>
      <c r="I39" s="360"/>
      <c r="J39" s="360"/>
      <c r="K39" s="360"/>
      <c r="L39" s="360"/>
      <c r="M39" s="360"/>
      <c r="N39" s="360"/>
      <c r="O39" s="360"/>
      <c r="P39" s="360"/>
      <c r="Q39" s="360"/>
      <c r="R39" s="360"/>
      <c r="S39" s="360"/>
      <c r="T39" s="360"/>
      <c r="U39" s="360"/>
      <c r="V39" s="360"/>
      <c r="W39" s="360"/>
      <c r="X39" s="360"/>
      <c r="Y39" s="360"/>
      <c r="Z39" s="360"/>
      <c r="AA39" s="360"/>
      <c r="AB39" s="360"/>
      <c r="AC39" s="360"/>
      <c r="AD39" s="360"/>
      <c r="AE39" s="360"/>
      <c r="AF39" s="360"/>
      <c r="AG39" s="360"/>
      <c r="AH39" s="360"/>
      <c r="AI39" s="360"/>
      <c r="AJ39" s="360"/>
      <c r="AK39" s="360"/>
    </row>
    <row r="40" spans="1:37" s="3" customFormat="1" ht="21.95" customHeight="1" thickBot="1">
      <c r="A40" s="375"/>
      <c r="B40" s="366"/>
      <c r="C40" s="148" t="s">
        <v>228</v>
      </c>
      <c r="D40" s="367">
        <v>1206.8216163768466</v>
      </c>
      <c r="E40" s="367">
        <v>1209.0742591277719</v>
      </c>
      <c r="F40" s="368"/>
      <c r="G40" s="369"/>
      <c r="H40" s="370"/>
      <c r="I40" s="371"/>
      <c r="J40" s="23"/>
      <c r="K40" s="23"/>
      <c r="L40" s="23"/>
      <c r="M40" s="23"/>
      <c r="N40" s="23"/>
      <c r="O40" s="23"/>
      <c r="P40" s="23"/>
      <c r="Q40" s="23"/>
      <c r="R40" s="23"/>
      <c r="S40" s="23"/>
      <c r="T40" s="23"/>
      <c r="U40" s="23"/>
      <c r="V40" s="23"/>
      <c r="W40" s="23"/>
      <c r="X40" s="23"/>
      <c r="Y40" s="23"/>
      <c r="Z40" s="23"/>
      <c r="AA40" s="23"/>
      <c r="AB40" s="23"/>
      <c r="AC40" s="23"/>
      <c r="AD40" s="23"/>
      <c r="AE40" s="23"/>
      <c r="AF40" s="23"/>
      <c r="AG40" s="23"/>
      <c r="AH40" s="23"/>
      <c r="AI40" s="23"/>
      <c r="AJ40" s="23"/>
      <c r="AK40" s="23"/>
    </row>
    <row r="41" spans="1:37" s="3" customFormat="1" ht="21.95" customHeight="1" thickBot="1">
      <c r="A41" s="375"/>
      <c r="B41" s="366"/>
      <c r="C41" s="148" t="s">
        <v>186</v>
      </c>
      <c r="D41" s="367">
        <v>8195.8045214066515</v>
      </c>
      <c r="E41" s="367">
        <v>8265.685328747757</v>
      </c>
      <c r="F41" s="368"/>
      <c r="G41" s="369"/>
      <c r="H41" s="370"/>
      <c r="I41" s="371"/>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row>
    <row r="42" spans="1:37" s="86" customFormat="1" ht="21.95" customHeight="1">
      <c r="A42" s="61"/>
      <c r="B42" s="107"/>
      <c r="C42" s="85"/>
      <c r="D42" s="85"/>
      <c r="E42" s="85"/>
      <c r="F42" s="85"/>
      <c r="G42" s="85"/>
      <c r="H42" s="85"/>
      <c r="I42" s="85"/>
      <c r="J42" s="85"/>
      <c r="K42" s="85"/>
      <c r="L42" s="85"/>
      <c r="M42" s="85"/>
      <c r="N42" s="85"/>
      <c r="O42" s="85"/>
      <c r="P42" s="85"/>
      <c r="Q42" s="85"/>
      <c r="R42" s="85"/>
      <c r="S42" s="85"/>
      <c r="T42" s="85"/>
      <c r="U42" s="85"/>
      <c r="V42" s="85"/>
      <c r="W42" s="85"/>
      <c r="X42" s="85"/>
      <c r="Y42" s="85"/>
      <c r="Z42" s="85"/>
      <c r="AA42" s="85"/>
      <c r="AB42" s="85"/>
      <c r="AC42" s="85"/>
      <c r="AD42" s="85"/>
      <c r="AE42" s="85"/>
      <c r="AF42" s="85"/>
      <c r="AG42" s="85"/>
      <c r="AH42" s="85"/>
      <c r="AI42" s="85"/>
      <c r="AJ42" s="85"/>
      <c r="AK42" s="85"/>
    </row>
    <row r="43" spans="1:37" s="86" customFormat="1" ht="21.95" customHeight="1">
      <c r="A43" s="61"/>
      <c r="B43" s="107"/>
      <c r="C43" s="85"/>
      <c r="D43" s="87"/>
      <c r="E43" s="85"/>
      <c r="F43" s="85"/>
      <c r="G43" s="85"/>
      <c r="H43" s="85"/>
      <c r="I43" s="85"/>
      <c r="J43" s="85"/>
      <c r="K43" s="85"/>
      <c r="L43" s="85"/>
      <c r="M43" s="85"/>
      <c r="N43" s="85"/>
      <c r="O43" s="85"/>
      <c r="P43" s="85"/>
      <c r="Q43" s="85"/>
      <c r="R43" s="85"/>
      <c r="S43" s="85"/>
      <c r="T43" s="85"/>
      <c r="U43" s="85"/>
      <c r="V43" s="85"/>
      <c r="W43" s="85"/>
      <c r="X43" s="85"/>
      <c r="Y43" s="85"/>
      <c r="Z43" s="85"/>
      <c r="AA43" s="85"/>
      <c r="AB43" s="85"/>
      <c r="AC43" s="85"/>
      <c r="AD43" s="85"/>
      <c r="AE43" s="85"/>
      <c r="AF43" s="85"/>
      <c r="AG43" s="85"/>
      <c r="AH43" s="85"/>
      <c r="AI43" s="85"/>
      <c r="AJ43" s="85"/>
      <c r="AK43" s="85"/>
    </row>
    <row r="44" spans="1:37" s="11" customFormat="1" ht="21.95" customHeight="1">
      <c r="A44" s="58"/>
      <c r="B44" s="108"/>
      <c r="C44" s="84"/>
      <c r="D44" s="84"/>
      <c r="E44" s="84"/>
      <c r="F44" s="84"/>
      <c r="G44" s="84"/>
      <c r="H44" s="84"/>
      <c r="I44" s="84"/>
      <c r="J44" s="84"/>
      <c r="K44" s="84"/>
      <c r="L44" s="84"/>
      <c r="M44" s="84"/>
      <c r="N44" s="84"/>
      <c r="O44" s="84"/>
      <c r="P44" s="84"/>
      <c r="Q44" s="84"/>
      <c r="R44" s="84"/>
      <c r="S44" s="84"/>
      <c r="T44" s="84"/>
      <c r="U44" s="84"/>
      <c r="V44" s="84"/>
      <c r="W44" s="84"/>
      <c r="X44" s="84"/>
      <c r="Y44" s="84"/>
      <c r="Z44" s="84"/>
      <c r="AA44" s="84"/>
      <c r="AB44" s="84"/>
      <c r="AC44" s="84"/>
      <c r="AD44" s="84"/>
      <c r="AE44" s="84"/>
      <c r="AF44" s="84"/>
      <c r="AG44" s="84"/>
      <c r="AH44" s="84"/>
      <c r="AI44" s="84"/>
      <c r="AJ44" s="84"/>
      <c r="AK44" s="84"/>
    </row>
    <row r="45" spans="1:37" s="11" customFormat="1" ht="21.95" customHeight="1">
      <c r="A45" s="58"/>
      <c r="B45" s="108"/>
      <c r="C45" s="84"/>
      <c r="D45" s="84"/>
      <c r="E45" s="84"/>
      <c r="F45" s="84"/>
      <c r="G45" s="84"/>
      <c r="H45" s="84"/>
      <c r="I45" s="84"/>
      <c r="J45" s="84"/>
      <c r="K45" s="84"/>
      <c r="L45" s="84"/>
      <c r="M45" s="84"/>
      <c r="N45" s="84"/>
      <c r="O45" s="84"/>
      <c r="P45" s="84"/>
      <c r="Q45" s="84"/>
      <c r="R45" s="84"/>
      <c r="S45" s="84"/>
      <c r="T45" s="84"/>
      <c r="U45" s="84"/>
      <c r="V45" s="84"/>
      <c r="W45" s="84"/>
      <c r="X45" s="84"/>
      <c r="Y45" s="84"/>
      <c r="Z45" s="84"/>
      <c r="AA45" s="84"/>
      <c r="AB45" s="84"/>
      <c r="AC45" s="84"/>
      <c r="AD45" s="84"/>
      <c r="AE45" s="84"/>
      <c r="AF45" s="84"/>
      <c r="AG45" s="84"/>
      <c r="AH45" s="84"/>
      <c r="AI45" s="84"/>
      <c r="AJ45" s="84"/>
      <c r="AK45" s="84"/>
    </row>
    <row r="46" spans="1:37" s="11" customFormat="1" ht="15" customHeight="1">
      <c r="A46" s="58"/>
      <c r="B46" s="108"/>
      <c r="C46" s="84"/>
      <c r="D46" s="84"/>
      <c r="E46" s="84"/>
      <c r="F46" s="84"/>
      <c r="G46" s="84"/>
      <c r="H46" s="84"/>
      <c r="I46" s="84"/>
      <c r="J46" s="84"/>
      <c r="K46" s="84"/>
      <c r="L46" s="84"/>
      <c r="M46" s="84"/>
      <c r="N46" s="84"/>
      <c r="O46" s="84"/>
      <c r="P46" s="84"/>
      <c r="Q46" s="84"/>
      <c r="R46" s="84"/>
      <c r="S46" s="84"/>
      <c r="T46" s="84"/>
      <c r="U46" s="84"/>
      <c r="V46" s="84"/>
      <c r="W46" s="84"/>
      <c r="X46" s="84"/>
      <c r="Y46" s="84"/>
      <c r="Z46" s="84"/>
      <c r="AA46" s="84"/>
      <c r="AB46" s="84"/>
      <c r="AC46" s="84"/>
      <c r="AD46" s="84"/>
      <c r="AE46" s="84"/>
      <c r="AF46" s="84"/>
      <c r="AG46" s="84"/>
      <c r="AH46" s="84"/>
      <c r="AI46" s="84"/>
      <c r="AJ46" s="84"/>
      <c r="AK46" s="84"/>
    </row>
    <row r="47" spans="1:37" s="11" customFormat="1" ht="15" customHeight="1">
      <c r="A47" s="58"/>
      <c r="B47" s="108"/>
      <c r="C47" s="84"/>
      <c r="D47" s="84"/>
      <c r="E47" s="84"/>
      <c r="F47" s="84"/>
      <c r="G47" s="84"/>
      <c r="H47" s="84"/>
      <c r="I47" s="84"/>
      <c r="J47" s="84"/>
      <c r="K47" s="84"/>
      <c r="L47" s="84"/>
      <c r="M47" s="84"/>
      <c r="N47" s="84"/>
      <c r="O47" s="84"/>
      <c r="P47" s="84"/>
      <c r="Q47" s="84"/>
      <c r="R47" s="84"/>
      <c r="S47" s="84"/>
      <c r="T47" s="84"/>
      <c r="U47" s="84"/>
      <c r="V47" s="84"/>
      <c r="W47" s="84"/>
      <c r="X47" s="84"/>
      <c r="Y47" s="84"/>
      <c r="Z47" s="84"/>
      <c r="AA47" s="84"/>
      <c r="AB47" s="84"/>
      <c r="AC47" s="84"/>
      <c r="AD47" s="84"/>
      <c r="AE47" s="84"/>
      <c r="AF47" s="84"/>
      <c r="AG47" s="84"/>
      <c r="AH47" s="84"/>
      <c r="AI47" s="84"/>
      <c r="AJ47" s="84"/>
      <c r="AK47" s="84"/>
    </row>
    <row r="48" spans="1:37" s="11" customFormat="1" ht="15" customHeight="1">
      <c r="A48" s="58"/>
      <c r="B48" s="108"/>
      <c r="C48" s="84"/>
      <c r="D48" s="84"/>
      <c r="E48" s="84"/>
      <c r="F48" s="84"/>
      <c r="G48" s="84"/>
      <c r="H48" s="84"/>
      <c r="I48" s="84"/>
      <c r="J48" s="84"/>
      <c r="K48" s="84"/>
      <c r="L48" s="84"/>
      <c r="M48" s="84"/>
      <c r="N48" s="84"/>
      <c r="O48" s="84"/>
      <c r="P48" s="84"/>
      <c r="Q48" s="84"/>
      <c r="R48" s="84"/>
      <c r="S48" s="84"/>
      <c r="T48" s="84"/>
      <c r="U48" s="84"/>
      <c r="V48" s="84"/>
      <c r="W48" s="84"/>
      <c r="X48" s="84"/>
      <c r="Y48" s="84"/>
      <c r="Z48" s="84"/>
      <c r="AA48" s="84"/>
      <c r="AB48" s="84"/>
      <c r="AC48" s="84"/>
      <c r="AD48" s="84"/>
      <c r="AE48" s="84"/>
      <c r="AF48" s="84"/>
      <c r="AG48" s="84"/>
      <c r="AH48" s="84"/>
      <c r="AI48" s="84"/>
      <c r="AJ48" s="84"/>
      <c r="AK48" s="84"/>
    </row>
    <row r="49" spans="1:37" s="11" customFormat="1" ht="15" customHeight="1">
      <c r="A49" s="58"/>
      <c r="B49" s="108"/>
      <c r="C49" s="84"/>
      <c r="D49" s="84"/>
      <c r="E49" s="84"/>
      <c r="F49" s="84"/>
      <c r="G49" s="84"/>
      <c r="H49" s="84"/>
      <c r="I49" s="84"/>
      <c r="J49" s="84"/>
      <c r="K49" s="84"/>
      <c r="L49" s="84"/>
      <c r="M49" s="84"/>
      <c r="N49" s="84"/>
      <c r="O49" s="84"/>
      <c r="P49" s="84"/>
      <c r="Q49" s="84"/>
      <c r="R49" s="84"/>
      <c r="S49" s="84"/>
      <c r="T49" s="84"/>
      <c r="U49" s="84"/>
      <c r="V49" s="84"/>
      <c r="W49" s="84"/>
      <c r="X49" s="84"/>
      <c r="Y49" s="84"/>
      <c r="Z49" s="84"/>
      <c r="AA49" s="84"/>
      <c r="AB49" s="84"/>
      <c r="AC49" s="84"/>
      <c r="AD49" s="84"/>
      <c r="AE49" s="84"/>
      <c r="AF49" s="84"/>
      <c r="AG49" s="84"/>
      <c r="AH49" s="84"/>
      <c r="AI49" s="84"/>
      <c r="AJ49" s="84"/>
      <c r="AK49" s="84"/>
    </row>
    <row r="50" spans="1:37" s="11" customFormat="1" ht="15" customHeight="1">
      <c r="A50" s="58"/>
      <c r="B50" s="108"/>
      <c r="C50" s="84"/>
      <c r="D50" s="84"/>
      <c r="E50" s="84"/>
      <c r="F50" s="84"/>
      <c r="G50" s="84"/>
      <c r="H50" s="84"/>
      <c r="I50" s="84"/>
      <c r="J50" s="84"/>
      <c r="K50" s="84"/>
      <c r="L50" s="84"/>
      <c r="M50" s="84"/>
      <c r="N50" s="84"/>
      <c r="O50" s="84"/>
      <c r="P50" s="84"/>
      <c r="Q50" s="84"/>
      <c r="R50" s="84"/>
      <c r="S50" s="84"/>
      <c r="T50" s="84"/>
      <c r="U50" s="84"/>
      <c r="V50" s="84"/>
      <c r="W50" s="84"/>
      <c r="X50" s="84"/>
      <c r="Y50" s="84"/>
      <c r="Z50" s="84"/>
      <c r="AA50" s="84"/>
      <c r="AB50" s="84"/>
      <c r="AC50" s="84"/>
      <c r="AD50" s="84"/>
      <c r="AE50" s="84"/>
      <c r="AF50" s="84"/>
      <c r="AG50" s="84"/>
      <c r="AH50" s="84"/>
      <c r="AI50" s="84"/>
      <c r="AJ50" s="84"/>
      <c r="AK50" s="84"/>
    </row>
    <row r="51" spans="1:37" s="11" customFormat="1" ht="15" customHeight="1">
      <c r="A51" s="58"/>
      <c r="B51" s="108"/>
      <c r="C51" s="84"/>
      <c r="D51" s="84"/>
      <c r="E51" s="84"/>
      <c r="F51" s="84"/>
      <c r="G51" s="84"/>
      <c r="H51" s="84"/>
      <c r="I51" s="84"/>
      <c r="J51" s="84"/>
      <c r="K51" s="84"/>
      <c r="L51" s="84"/>
      <c r="M51" s="84"/>
      <c r="N51" s="84"/>
      <c r="O51" s="84"/>
      <c r="P51" s="84"/>
      <c r="Q51" s="84"/>
      <c r="R51" s="84"/>
      <c r="S51" s="84"/>
      <c r="T51" s="84"/>
      <c r="U51" s="84"/>
      <c r="V51" s="84"/>
      <c r="W51" s="84"/>
      <c r="X51" s="84"/>
      <c r="Y51" s="84"/>
      <c r="Z51" s="84"/>
      <c r="AA51" s="84"/>
      <c r="AB51" s="84"/>
      <c r="AC51" s="84"/>
      <c r="AD51" s="84"/>
      <c r="AE51" s="84"/>
      <c r="AF51" s="84"/>
      <c r="AG51" s="84"/>
      <c r="AH51" s="84"/>
      <c r="AI51" s="84"/>
      <c r="AJ51" s="84"/>
      <c r="AK51" s="84"/>
    </row>
  </sheetData>
  <mergeCells count="1">
    <mergeCell ref="B1:D1"/>
  </mergeCells>
  <hyperlinks>
    <hyperlink ref="H1" location="Index!A1" display="Back to index" xr:uid="{BEDAA096-2CA7-4DB5-959D-DD99CE8E2EB7}"/>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5E598-0825-4DE3-8989-DAAA4ACC60EF}">
  <sheetPr>
    <tabColor theme="6" tint="0.79998168889431442"/>
  </sheetPr>
  <dimension ref="A1:K117"/>
  <sheetViews>
    <sheetView showGridLines="0" zoomScale="90" zoomScaleNormal="90" workbookViewId="0">
      <selection activeCell="H1" sqref="H1"/>
    </sheetView>
  </sheetViews>
  <sheetFormatPr defaultColWidth="9.140625" defaultRowHeight="15.75"/>
  <cols>
    <col min="1" max="1" width="5.7109375" style="102" customWidth="1"/>
    <col min="2" max="2" width="9.7109375" style="16" customWidth="1"/>
    <col min="3" max="3" width="85.7109375" style="7" customWidth="1"/>
    <col min="4" max="6" width="20.7109375" style="5" customWidth="1"/>
    <col min="7" max="7" width="9.5703125" style="187" customWidth="1"/>
    <col min="8" max="8" width="13.7109375" style="29" customWidth="1"/>
    <col min="9" max="9" width="11.5703125" style="423" customWidth="1"/>
    <col min="10" max="11" width="9.140625" style="424"/>
    <col min="12" max="16384" width="9.140625" style="16"/>
  </cols>
  <sheetData>
    <row r="1" spans="1:11" ht="22.5" customHeight="1">
      <c r="A1" s="100"/>
      <c r="B1" s="20" t="s">
        <v>109</v>
      </c>
      <c r="C1" s="91"/>
      <c r="D1" s="37"/>
      <c r="E1" s="37"/>
      <c r="F1" s="37"/>
      <c r="H1" s="180" t="s">
        <v>178</v>
      </c>
    </row>
    <row r="2" spans="1:11" ht="18">
      <c r="A2" s="101"/>
      <c r="B2" s="21" t="s">
        <v>322</v>
      </c>
      <c r="C2" s="91"/>
      <c r="D2" s="37"/>
      <c r="E2" s="37"/>
      <c r="F2" s="37"/>
      <c r="G2" s="29"/>
      <c r="H2" s="189"/>
    </row>
    <row r="3" spans="1:11">
      <c r="A3" s="101"/>
      <c r="B3" s="29"/>
      <c r="C3" s="31"/>
      <c r="D3" s="37"/>
      <c r="E3" s="37"/>
      <c r="F3" s="37"/>
      <c r="G3" s="29"/>
    </row>
    <row r="4" spans="1:11" s="15" customFormat="1" ht="30" customHeight="1" thickBot="1">
      <c r="A4" s="101"/>
      <c r="B4" s="163"/>
      <c r="C4" s="190"/>
      <c r="D4" s="441" t="s">
        <v>348</v>
      </c>
      <c r="E4" s="441"/>
      <c r="F4" s="422" t="s">
        <v>63</v>
      </c>
      <c r="G4" s="29"/>
      <c r="H4" s="29"/>
      <c r="I4" s="423"/>
      <c r="J4" s="425"/>
      <c r="K4" s="425"/>
    </row>
    <row r="5" spans="1:11" s="15" customFormat="1" ht="20.100000000000001" customHeight="1">
      <c r="A5" s="101"/>
      <c r="B5" s="194"/>
      <c r="C5" s="195"/>
      <c r="D5" s="421" t="s">
        <v>12</v>
      </c>
      <c r="E5" s="421" t="s">
        <v>13</v>
      </c>
      <c r="F5" s="421" t="s">
        <v>14</v>
      </c>
      <c r="G5" s="29"/>
      <c r="H5" s="29"/>
      <c r="I5" s="423"/>
      <c r="J5" s="425"/>
      <c r="K5" s="425"/>
    </row>
    <row r="6" spans="1:11" s="198" customFormat="1" ht="21.95" customHeight="1" thickBot="1">
      <c r="A6" s="197"/>
      <c r="C6" s="199"/>
      <c r="D6" s="208" t="s">
        <v>318</v>
      </c>
      <c r="E6" s="209" t="s">
        <v>319</v>
      </c>
      <c r="F6" s="208" t="s">
        <v>318</v>
      </c>
      <c r="I6" s="426"/>
      <c r="J6" s="426"/>
      <c r="K6" s="426"/>
    </row>
    <row r="7" spans="1:11" s="3" customFormat="1" ht="21.95" customHeight="1">
      <c r="A7" s="149"/>
      <c r="B7" s="164">
        <v>1</v>
      </c>
      <c r="C7" s="191" t="s">
        <v>111</v>
      </c>
      <c r="D7" s="202">
        <v>31653.860800840001</v>
      </c>
      <c r="E7" s="202">
        <v>32676.102084820002</v>
      </c>
      <c r="F7" s="202">
        <v>2532.3088640671999</v>
      </c>
      <c r="G7" s="29"/>
      <c r="H7" s="29"/>
      <c r="I7" s="423"/>
      <c r="J7" s="423"/>
      <c r="K7" s="423"/>
    </row>
    <row r="8" spans="1:11" s="3" customFormat="1" ht="21.95" customHeight="1">
      <c r="A8" s="149"/>
      <c r="B8" s="165">
        <v>2</v>
      </c>
      <c r="C8" s="169" t="s">
        <v>112</v>
      </c>
      <c r="D8" s="203">
        <v>14368.940770559999</v>
      </c>
      <c r="E8" s="203">
        <v>14132.917707729999</v>
      </c>
      <c r="F8" s="203">
        <v>1149.5152616447999</v>
      </c>
      <c r="G8" s="29"/>
      <c r="H8" s="29"/>
      <c r="I8" s="423"/>
      <c r="J8" s="423"/>
      <c r="K8" s="423"/>
    </row>
    <row r="9" spans="1:11" s="3" customFormat="1" ht="21.95" customHeight="1">
      <c r="A9" s="149"/>
      <c r="B9" s="165">
        <v>3</v>
      </c>
      <c r="C9" s="169" t="s">
        <v>113</v>
      </c>
      <c r="D9" s="203">
        <v>1129.93923189</v>
      </c>
      <c r="E9" s="203">
        <v>543.92134851000003</v>
      </c>
      <c r="F9" s="203">
        <v>90.395138551200006</v>
      </c>
      <c r="G9" s="29"/>
      <c r="H9" s="29"/>
      <c r="I9" s="423"/>
      <c r="J9" s="423"/>
      <c r="K9" s="423"/>
    </row>
    <row r="10" spans="1:11" s="3" customFormat="1" ht="21.95" customHeight="1">
      <c r="A10" s="149"/>
      <c r="B10" s="165">
        <v>4</v>
      </c>
      <c r="C10" s="169" t="s">
        <v>114</v>
      </c>
      <c r="D10" s="203">
        <v>567.17976291999992</v>
      </c>
      <c r="E10" s="203">
        <v>543.92134851000003</v>
      </c>
      <c r="F10" s="203">
        <v>45.374381033599995</v>
      </c>
      <c r="G10" s="29"/>
      <c r="H10" s="29"/>
      <c r="I10" s="423"/>
      <c r="J10" s="423"/>
      <c r="K10" s="423"/>
    </row>
    <row r="11" spans="1:11" s="3" customFormat="1" ht="21.95" customHeight="1">
      <c r="A11" s="166"/>
      <c r="B11" s="165" t="s">
        <v>115</v>
      </c>
      <c r="C11" s="169" t="s">
        <v>175</v>
      </c>
      <c r="D11" s="203">
        <v>579.3559381</v>
      </c>
      <c r="E11" s="203">
        <v>861.94546301000003</v>
      </c>
      <c r="F11" s="203">
        <v>46.348475048000005</v>
      </c>
      <c r="G11" s="29"/>
      <c r="H11" s="29"/>
      <c r="I11" s="423"/>
      <c r="J11" s="423"/>
      <c r="K11" s="423"/>
    </row>
    <row r="12" spans="1:11" s="3" customFormat="1" ht="21.95" customHeight="1">
      <c r="A12" s="149"/>
      <c r="B12" s="165">
        <v>5</v>
      </c>
      <c r="C12" s="169" t="s">
        <v>116</v>
      </c>
      <c r="D12" s="203">
        <v>12013.26252192</v>
      </c>
      <c r="E12" s="203">
        <v>14162.78677382</v>
      </c>
      <c r="F12" s="203">
        <v>961.06100175360007</v>
      </c>
      <c r="G12" s="29"/>
      <c r="H12" s="29"/>
      <c r="I12" s="423"/>
      <c r="J12" s="423"/>
      <c r="K12" s="423"/>
    </row>
    <row r="13" spans="1:11" s="3" customFormat="1" ht="21.95" customHeight="1">
      <c r="A13" s="149"/>
      <c r="B13" s="165">
        <v>6</v>
      </c>
      <c r="C13" s="168" t="s">
        <v>117</v>
      </c>
      <c r="D13" s="204">
        <v>121.83052373999999</v>
      </c>
      <c r="E13" s="204">
        <v>131.93724409999999</v>
      </c>
      <c r="F13" s="204">
        <v>9.7464418991999988</v>
      </c>
      <c r="G13" s="29"/>
      <c r="H13" s="29"/>
      <c r="I13" s="423"/>
      <c r="J13" s="423"/>
      <c r="K13" s="423"/>
    </row>
    <row r="14" spans="1:11" s="3" customFormat="1" ht="21.95" customHeight="1">
      <c r="A14" s="149"/>
      <c r="B14" s="165">
        <v>7</v>
      </c>
      <c r="C14" s="169" t="s">
        <v>112</v>
      </c>
      <c r="D14" s="203">
        <v>51.755127170000002</v>
      </c>
      <c r="E14" s="203">
        <v>55.5083269</v>
      </c>
      <c r="F14" s="203">
        <v>4.1404101736000003</v>
      </c>
      <c r="G14" s="29"/>
      <c r="H14" s="29"/>
      <c r="I14" s="423"/>
      <c r="J14" s="423"/>
      <c r="K14" s="423"/>
    </row>
    <row r="15" spans="1:11" s="3" customFormat="1" ht="21.95" customHeight="1">
      <c r="A15" s="149"/>
      <c r="B15" s="165">
        <v>8</v>
      </c>
      <c r="C15" s="169" t="s">
        <v>118</v>
      </c>
      <c r="D15" s="203">
        <v>0</v>
      </c>
      <c r="E15" s="205">
        <v>0</v>
      </c>
      <c r="F15" s="203">
        <v>0</v>
      </c>
      <c r="G15" s="29"/>
      <c r="H15" s="29"/>
      <c r="I15" s="423"/>
      <c r="J15" s="423"/>
      <c r="K15" s="423"/>
    </row>
    <row r="16" spans="1:11" s="3" customFormat="1" ht="21.95" customHeight="1">
      <c r="A16" s="149"/>
      <c r="B16" s="165" t="s">
        <v>119</v>
      </c>
      <c r="C16" s="169" t="s">
        <v>120</v>
      </c>
      <c r="D16" s="203">
        <v>21.783546780000002</v>
      </c>
      <c r="E16" s="203">
        <v>9.7537931999999987</v>
      </c>
      <c r="F16" s="203">
        <v>1.7426837424000001</v>
      </c>
      <c r="G16" s="29"/>
      <c r="H16" s="29"/>
      <c r="I16" s="423"/>
      <c r="J16" s="423"/>
      <c r="K16" s="423"/>
    </row>
    <row r="17" spans="1:11" s="3" customFormat="1" ht="21.95" customHeight="1">
      <c r="A17" s="149"/>
      <c r="B17" s="165">
        <v>9</v>
      </c>
      <c r="C17" s="169" t="s">
        <v>121</v>
      </c>
      <c r="D17" s="203">
        <v>48.291849789999979</v>
      </c>
      <c r="E17" s="203">
        <v>66.675123999999983</v>
      </c>
      <c r="F17" s="203">
        <v>3.8633479831999984</v>
      </c>
      <c r="G17" s="29"/>
      <c r="H17" s="29"/>
      <c r="I17" s="423"/>
      <c r="J17" s="423"/>
      <c r="K17" s="423"/>
    </row>
    <row r="18" spans="1:11" s="3" customFormat="1" ht="21.95" customHeight="1">
      <c r="A18" s="166"/>
      <c r="B18" s="167">
        <v>10</v>
      </c>
      <c r="C18" s="168" t="s">
        <v>349</v>
      </c>
      <c r="D18" s="206">
        <v>18.722147410000002</v>
      </c>
      <c r="E18" s="206">
        <v>52.684614400000001</v>
      </c>
      <c r="F18" s="206">
        <v>1.4977717928000001</v>
      </c>
      <c r="G18" s="96"/>
      <c r="H18" s="29"/>
      <c r="I18" s="423"/>
      <c r="J18" s="423"/>
      <c r="K18" s="423"/>
    </row>
    <row r="19" spans="1:11" s="3" customFormat="1" ht="21.95" customHeight="1">
      <c r="A19" s="166"/>
      <c r="B19" s="167" t="s">
        <v>356</v>
      </c>
      <c r="C19" s="169" t="s">
        <v>357</v>
      </c>
      <c r="D19" s="206"/>
      <c r="E19" s="206"/>
      <c r="F19" s="206" t="s">
        <v>375</v>
      </c>
      <c r="G19" s="96"/>
      <c r="H19" s="29"/>
      <c r="I19" s="423"/>
      <c r="J19" s="423"/>
      <c r="K19" s="423"/>
    </row>
    <row r="20" spans="1:11" s="3" customFormat="1" ht="21.95" customHeight="1">
      <c r="A20" s="166"/>
      <c r="B20" s="167" t="s">
        <v>358</v>
      </c>
      <c r="C20" s="169" t="s">
        <v>359</v>
      </c>
      <c r="D20" s="206">
        <v>18.722147410000002</v>
      </c>
      <c r="E20" s="206">
        <v>52.684614400000001</v>
      </c>
      <c r="F20" s="206">
        <v>1.4977717928000001</v>
      </c>
      <c r="G20" s="96"/>
      <c r="H20" s="29"/>
      <c r="I20" s="423"/>
      <c r="J20" s="423"/>
      <c r="K20" s="423"/>
    </row>
    <row r="21" spans="1:11" s="3" customFormat="1" ht="21.95" customHeight="1">
      <c r="A21" s="166"/>
      <c r="B21" s="167" t="s">
        <v>360</v>
      </c>
      <c r="C21" s="169" t="s">
        <v>361</v>
      </c>
      <c r="D21" s="206">
        <v>0</v>
      </c>
      <c r="E21" s="206">
        <v>0</v>
      </c>
      <c r="F21" s="206">
        <v>0</v>
      </c>
      <c r="G21" s="96"/>
      <c r="H21" s="29"/>
      <c r="I21" s="423"/>
      <c r="J21" s="423"/>
      <c r="K21" s="423"/>
    </row>
    <row r="22" spans="1:11" s="3" customFormat="1" ht="21.95" customHeight="1">
      <c r="A22" s="149"/>
      <c r="B22" s="165">
        <v>11</v>
      </c>
      <c r="C22" s="310" t="s">
        <v>230</v>
      </c>
      <c r="D22" s="207"/>
      <c r="E22" s="207"/>
      <c r="F22" s="207"/>
      <c r="G22" s="29"/>
      <c r="H22" s="29"/>
      <c r="I22" s="423"/>
      <c r="J22" s="423"/>
      <c r="K22" s="423"/>
    </row>
    <row r="23" spans="1:11" s="3" customFormat="1" ht="21.95" customHeight="1">
      <c r="A23" s="149"/>
      <c r="B23" s="165">
        <v>12</v>
      </c>
      <c r="C23" s="310" t="s">
        <v>230</v>
      </c>
      <c r="D23" s="207"/>
      <c r="E23" s="207"/>
      <c r="F23" s="207"/>
      <c r="G23" s="29"/>
      <c r="H23" s="29"/>
      <c r="I23" s="423"/>
      <c r="J23" s="423"/>
      <c r="K23" s="423"/>
    </row>
    <row r="24" spans="1:11" s="3" customFormat="1" ht="21.95" customHeight="1">
      <c r="A24" s="149"/>
      <c r="B24" s="165">
        <v>13</v>
      </c>
      <c r="C24" s="310" t="s">
        <v>230</v>
      </c>
      <c r="D24" s="207"/>
      <c r="E24" s="207"/>
      <c r="F24" s="207"/>
      <c r="G24" s="29"/>
      <c r="H24" s="29"/>
      <c r="I24" s="423"/>
      <c r="J24" s="423"/>
      <c r="K24" s="423"/>
    </row>
    <row r="25" spans="1:11" s="3" customFormat="1" ht="21.95" customHeight="1">
      <c r="A25" s="149"/>
      <c r="B25" s="165">
        <v>14</v>
      </c>
      <c r="C25" s="310" t="s">
        <v>230</v>
      </c>
      <c r="D25" s="207"/>
      <c r="E25" s="207"/>
      <c r="F25" s="207"/>
      <c r="G25" s="29"/>
      <c r="H25" s="29"/>
      <c r="I25" s="423"/>
      <c r="J25" s="423"/>
      <c r="K25" s="423"/>
    </row>
    <row r="26" spans="1:11" s="3" customFormat="1" ht="21.95" customHeight="1">
      <c r="A26" s="149"/>
      <c r="B26" s="165">
        <v>15</v>
      </c>
      <c r="C26" s="168" t="s">
        <v>122</v>
      </c>
      <c r="D26" s="203">
        <v>0</v>
      </c>
      <c r="E26" s="203">
        <v>0</v>
      </c>
      <c r="F26" s="203">
        <v>0</v>
      </c>
      <c r="G26" s="29"/>
      <c r="H26" s="29"/>
      <c r="I26" s="423"/>
      <c r="J26" s="423"/>
      <c r="K26" s="423"/>
    </row>
    <row r="27" spans="1:11" s="3" customFormat="1" ht="21.95" customHeight="1">
      <c r="A27" s="149"/>
      <c r="B27" s="165">
        <v>16</v>
      </c>
      <c r="C27" s="168" t="s">
        <v>123</v>
      </c>
      <c r="D27" s="204">
        <v>1258.10563228</v>
      </c>
      <c r="E27" s="204">
        <v>1101.1663942</v>
      </c>
      <c r="F27" s="204">
        <v>100.6484505824</v>
      </c>
      <c r="G27" s="29"/>
      <c r="H27" s="29"/>
      <c r="I27" s="423"/>
      <c r="J27" s="423"/>
      <c r="K27" s="423"/>
    </row>
    <row r="28" spans="1:11" s="3" customFormat="1" ht="21.95" customHeight="1">
      <c r="A28" s="149"/>
      <c r="B28" s="165">
        <v>17</v>
      </c>
      <c r="C28" s="169" t="s">
        <v>124</v>
      </c>
      <c r="D28" s="203">
        <v>162.17994942999999</v>
      </c>
      <c r="E28" s="203">
        <v>178.58047986000003</v>
      </c>
      <c r="F28" s="203">
        <v>12.9743959544</v>
      </c>
      <c r="G28" s="29"/>
      <c r="H28" s="29"/>
      <c r="I28" s="423"/>
      <c r="J28" s="423"/>
      <c r="K28" s="423"/>
    </row>
    <row r="29" spans="1:11" s="3" customFormat="1" ht="21.95" customHeight="1">
      <c r="A29" s="149"/>
      <c r="B29" s="165">
        <v>18</v>
      </c>
      <c r="C29" s="169" t="s">
        <v>125</v>
      </c>
      <c r="D29" s="203">
        <v>0</v>
      </c>
      <c r="E29" s="203">
        <v>1.2562500000000001</v>
      </c>
      <c r="F29" s="203">
        <v>0</v>
      </c>
      <c r="G29" s="29"/>
      <c r="H29" s="29"/>
      <c r="I29" s="423"/>
      <c r="J29" s="423"/>
      <c r="K29" s="423"/>
    </row>
    <row r="30" spans="1:11" s="3" customFormat="1" ht="21.95" customHeight="1">
      <c r="A30" s="149"/>
      <c r="B30" s="165">
        <v>19</v>
      </c>
      <c r="C30" s="169" t="s">
        <v>126</v>
      </c>
      <c r="D30" s="203">
        <v>1095.9256828599998</v>
      </c>
      <c r="E30" s="203">
        <v>921.32966434000002</v>
      </c>
      <c r="F30" s="203">
        <v>87.674054628799993</v>
      </c>
      <c r="G30" s="29"/>
      <c r="H30" s="29"/>
      <c r="I30" s="423"/>
      <c r="J30" s="423"/>
      <c r="K30" s="423"/>
    </row>
    <row r="31" spans="1:11" s="3" customFormat="1" ht="21.95" customHeight="1">
      <c r="A31" s="149"/>
      <c r="B31" s="167" t="s">
        <v>127</v>
      </c>
      <c r="C31" s="169" t="s">
        <v>128</v>
      </c>
      <c r="D31" s="207"/>
      <c r="E31" s="207"/>
      <c r="F31" s="311"/>
      <c r="G31" s="29"/>
      <c r="H31" s="29"/>
      <c r="I31" s="423"/>
      <c r="J31" s="423"/>
      <c r="K31" s="423"/>
    </row>
    <row r="32" spans="1:11" s="3" customFormat="1" ht="21.95" customHeight="1">
      <c r="A32" s="149"/>
      <c r="B32" s="165">
        <v>20</v>
      </c>
      <c r="C32" s="168" t="s">
        <v>367</v>
      </c>
      <c r="D32" s="204">
        <v>669.77104822000001</v>
      </c>
      <c r="E32" s="204">
        <v>853.38529626000002</v>
      </c>
      <c r="F32" s="203">
        <v>53.581683857600005</v>
      </c>
      <c r="G32" s="29"/>
      <c r="H32" s="29"/>
      <c r="I32" s="423"/>
      <c r="J32" s="423"/>
      <c r="K32" s="423"/>
    </row>
    <row r="33" spans="1:11" s="3" customFormat="1" ht="21.95" customHeight="1">
      <c r="A33" s="149"/>
      <c r="B33" s="170"/>
      <c r="C33" s="169" t="s">
        <v>368</v>
      </c>
      <c r="D33" s="203">
        <v>173.28422559000001</v>
      </c>
      <c r="E33" s="203">
        <v>157.43494025999999</v>
      </c>
      <c r="F33" s="203">
        <v>13.862738047200001</v>
      </c>
      <c r="G33" s="29"/>
      <c r="H33" s="29"/>
      <c r="I33" s="423"/>
      <c r="J33" s="423"/>
      <c r="K33" s="423"/>
    </row>
    <row r="34" spans="1:11" s="3" customFormat="1" ht="21.95" customHeight="1">
      <c r="A34" s="149"/>
      <c r="B34" s="170"/>
      <c r="C34" s="169" t="s">
        <v>369</v>
      </c>
      <c r="D34" s="203">
        <v>496.48682263000001</v>
      </c>
      <c r="E34" s="203">
        <v>695.95035600000006</v>
      </c>
      <c r="F34" s="203">
        <v>39.718945810400001</v>
      </c>
      <c r="G34" s="29"/>
      <c r="H34" s="29"/>
      <c r="I34" s="423"/>
      <c r="J34" s="423"/>
      <c r="K34" s="423"/>
    </row>
    <row r="35" spans="1:11" s="3" customFormat="1" ht="21.95" customHeight="1">
      <c r="A35" s="149"/>
      <c r="B35" s="167">
        <v>21</v>
      </c>
      <c r="C35" s="169" t="s">
        <v>370</v>
      </c>
      <c r="D35" s="207"/>
      <c r="E35" s="207"/>
      <c r="F35" s="207"/>
      <c r="G35" s="29"/>
      <c r="H35" s="29"/>
      <c r="I35" s="423"/>
      <c r="J35" s="423"/>
      <c r="K35" s="423"/>
    </row>
    <row r="36" spans="1:11" s="3" customFormat="1" ht="21.95" customHeight="1">
      <c r="A36" s="149"/>
      <c r="B36" s="167" t="s">
        <v>350</v>
      </c>
      <c r="C36" s="171" t="s">
        <v>371</v>
      </c>
      <c r="D36" s="207"/>
      <c r="E36" s="207"/>
      <c r="F36" s="207"/>
      <c r="G36" s="29"/>
      <c r="H36" s="29"/>
      <c r="I36" s="423"/>
      <c r="J36" s="423"/>
      <c r="K36" s="423"/>
    </row>
    <row r="37" spans="1:11" s="3" customFormat="1" ht="21.95" customHeight="1">
      <c r="A37" s="149"/>
      <c r="B37" s="167">
        <v>22</v>
      </c>
      <c r="C37" s="169" t="s">
        <v>372</v>
      </c>
      <c r="D37" s="207"/>
      <c r="E37" s="207"/>
      <c r="F37" s="207"/>
      <c r="G37" s="29"/>
      <c r="H37" s="29"/>
      <c r="I37" s="423"/>
      <c r="J37" s="423"/>
      <c r="K37" s="423"/>
    </row>
    <row r="38" spans="1:11" s="3" customFormat="1" ht="21.95" customHeight="1">
      <c r="A38" s="149"/>
      <c r="B38" s="165" t="s">
        <v>129</v>
      </c>
      <c r="C38" s="168" t="s">
        <v>130</v>
      </c>
      <c r="D38" s="203">
        <v>0</v>
      </c>
      <c r="E38" s="203">
        <v>0</v>
      </c>
      <c r="F38" s="203">
        <v>0</v>
      </c>
      <c r="G38" s="29"/>
      <c r="H38" s="29"/>
      <c r="I38" s="423"/>
      <c r="J38" s="423"/>
      <c r="K38" s="423"/>
    </row>
    <row r="39" spans="1:11" s="98" customFormat="1" ht="21.95" customHeight="1">
      <c r="A39" s="149"/>
      <c r="B39" s="167">
        <v>23</v>
      </c>
      <c r="C39" s="172" t="s">
        <v>362</v>
      </c>
      <c r="D39" s="203">
        <v>0</v>
      </c>
      <c r="E39" s="203">
        <v>0</v>
      </c>
      <c r="F39" s="203">
        <v>0</v>
      </c>
      <c r="G39" s="31"/>
      <c r="H39" s="31"/>
      <c r="I39" s="423"/>
      <c r="J39" s="423"/>
      <c r="K39" s="423"/>
    </row>
    <row r="40" spans="1:11" s="3" customFormat="1" ht="21.95" customHeight="1">
      <c r="A40" s="149"/>
      <c r="B40" s="167" t="s">
        <v>363</v>
      </c>
      <c r="C40" s="168" t="s">
        <v>106</v>
      </c>
      <c r="D40" s="204">
        <v>7014.2288836199996</v>
      </c>
      <c r="E40" s="204">
        <v>5312.7346673399998</v>
      </c>
      <c r="F40" s="204">
        <v>561.13831068959996</v>
      </c>
      <c r="G40" s="29"/>
      <c r="H40" s="29"/>
      <c r="I40" s="423"/>
      <c r="J40" s="423"/>
      <c r="K40" s="423"/>
    </row>
    <row r="41" spans="1:11" s="3" customFormat="1" ht="21.95" customHeight="1">
      <c r="A41" s="149"/>
      <c r="B41" s="167" t="s">
        <v>364</v>
      </c>
      <c r="C41" s="173" t="s">
        <v>351</v>
      </c>
      <c r="D41" s="207"/>
      <c r="E41" s="207"/>
      <c r="F41" s="207"/>
      <c r="G41" s="29"/>
      <c r="H41" s="29"/>
      <c r="I41" s="423"/>
      <c r="J41" s="423"/>
      <c r="K41" s="423"/>
    </row>
    <row r="42" spans="1:11" s="3" customFormat="1" ht="21.95" customHeight="1">
      <c r="A42" s="149"/>
      <c r="B42" s="165">
        <v>25</v>
      </c>
      <c r="C42" s="173" t="s">
        <v>366</v>
      </c>
      <c r="D42" s="203">
        <v>2220.420866125</v>
      </c>
      <c r="E42" s="205">
        <v>2224.3400827750002</v>
      </c>
      <c r="F42" s="203">
        <v>177.63366929</v>
      </c>
      <c r="G42" s="29"/>
      <c r="H42" s="29"/>
      <c r="I42" s="423"/>
      <c r="J42" s="423"/>
      <c r="K42" s="423"/>
    </row>
    <row r="43" spans="1:11" s="3" customFormat="1" ht="21.95" customHeight="1">
      <c r="A43" s="149"/>
      <c r="B43" s="167">
        <v>26</v>
      </c>
      <c r="C43" s="172" t="s">
        <v>352</v>
      </c>
      <c r="D43" s="207"/>
      <c r="E43" s="207"/>
      <c r="F43" s="207"/>
      <c r="G43" s="29"/>
      <c r="H43" s="29"/>
      <c r="I43" s="423"/>
      <c r="J43" s="423"/>
      <c r="K43" s="423"/>
    </row>
    <row r="44" spans="1:11" s="3" customFormat="1" ht="21.95" customHeight="1">
      <c r="A44" s="149"/>
      <c r="B44" s="167">
        <v>27</v>
      </c>
      <c r="C44" s="172" t="s">
        <v>353</v>
      </c>
      <c r="D44" s="207"/>
      <c r="E44" s="207"/>
      <c r="F44" s="207"/>
      <c r="G44" s="29"/>
      <c r="H44" s="29"/>
      <c r="I44" s="423"/>
      <c r="J44" s="423"/>
      <c r="K44" s="423"/>
    </row>
    <row r="45" spans="1:11" s="3" customFormat="1" ht="21.95" customHeight="1">
      <c r="A45" s="149"/>
      <c r="B45" s="210">
        <v>28</v>
      </c>
      <c r="C45" s="211" t="s">
        <v>354</v>
      </c>
      <c r="D45" s="212"/>
      <c r="E45" s="212"/>
      <c r="F45" s="212"/>
      <c r="G45" s="29"/>
      <c r="H45" s="29"/>
      <c r="I45" s="423"/>
      <c r="J45" s="423"/>
      <c r="K45" s="423"/>
    </row>
    <row r="46" spans="1:11" s="3" customFormat="1" ht="21.95" customHeight="1" thickBot="1">
      <c r="A46" s="149"/>
      <c r="B46" s="284">
        <v>29</v>
      </c>
      <c r="C46" s="285" t="s">
        <v>20</v>
      </c>
      <c r="D46" s="286">
        <v>40736.519036110003</v>
      </c>
      <c r="E46" s="286">
        <v>40128.010301120004</v>
      </c>
      <c r="F46" s="286">
        <v>3258.9215228888002</v>
      </c>
      <c r="G46" s="29"/>
      <c r="H46" s="29"/>
      <c r="I46" s="423"/>
      <c r="J46" s="423"/>
      <c r="K46" s="423"/>
    </row>
    <row r="47" spans="1:11" s="15" customFormat="1" ht="15">
      <c r="A47" s="101"/>
      <c r="B47" s="29"/>
      <c r="C47" s="31"/>
      <c r="D47" s="37"/>
      <c r="E47" s="37"/>
      <c r="F47" s="37"/>
      <c r="G47" s="188"/>
      <c r="H47" s="29"/>
      <c r="I47" s="423"/>
      <c r="J47" s="425"/>
      <c r="K47" s="425"/>
    </row>
    <row r="48" spans="1:11" s="7" customFormat="1" ht="16.5">
      <c r="A48" s="160"/>
      <c r="B48" s="31" t="s">
        <v>373</v>
      </c>
      <c r="C48" s="31"/>
      <c r="D48" s="161"/>
      <c r="E48" s="161"/>
      <c r="F48" s="161"/>
      <c r="G48" s="31"/>
      <c r="H48" s="31"/>
      <c r="I48" s="427"/>
      <c r="J48" s="428"/>
      <c r="K48" s="428"/>
    </row>
    <row r="49" spans="1:11" s="7" customFormat="1" ht="16.5">
      <c r="A49" s="160"/>
      <c r="B49" s="31" t="s">
        <v>374</v>
      </c>
      <c r="C49" s="31"/>
      <c r="D49" s="161"/>
      <c r="E49" s="161"/>
      <c r="F49" s="161"/>
      <c r="G49" s="31"/>
      <c r="H49" s="31"/>
      <c r="I49" s="427"/>
      <c r="J49" s="428"/>
      <c r="K49" s="428"/>
    </row>
    <row r="50" spans="1:11" s="7" customFormat="1">
      <c r="A50" s="160"/>
      <c r="B50" s="31"/>
      <c r="C50" s="31"/>
      <c r="D50" s="161"/>
      <c r="E50" s="161"/>
      <c r="F50" s="161"/>
      <c r="G50" s="31"/>
      <c r="H50" s="31"/>
      <c r="I50" s="427"/>
      <c r="J50" s="428"/>
      <c r="K50" s="428"/>
    </row>
    <row r="51" spans="1:11" s="7" customFormat="1">
      <c r="A51" s="160"/>
      <c r="B51" s="31"/>
      <c r="C51" s="31"/>
      <c r="D51" s="213"/>
      <c r="E51" s="213"/>
      <c r="F51" s="213"/>
      <c r="G51" s="213"/>
      <c r="H51" s="31"/>
      <c r="I51" s="427"/>
      <c r="J51" s="428"/>
      <c r="K51" s="428"/>
    </row>
    <row r="52" spans="1:11" s="7" customFormat="1">
      <c r="A52" s="160"/>
      <c r="B52" s="31"/>
      <c r="C52" s="31"/>
      <c r="D52" s="213"/>
      <c r="E52" s="213"/>
      <c r="F52" s="213"/>
      <c r="G52" s="213"/>
      <c r="H52" s="31"/>
      <c r="I52" s="427"/>
      <c r="J52" s="428"/>
      <c r="K52" s="428"/>
    </row>
    <row r="53" spans="1:11">
      <c r="A53" s="101"/>
      <c r="B53" s="29"/>
      <c r="C53" s="31"/>
      <c r="D53" s="37"/>
      <c r="E53" s="37"/>
      <c r="F53" s="37"/>
      <c r="G53" s="29"/>
    </row>
    <row r="54" spans="1:11">
      <c r="A54" s="101"/>
      <c r="B54" s="29"/>
      <c r="C54" s="31"/>
      <c r="D54" s="37"/>
      <c r="E54" s="37"/>
      <c r="F54" s="37"/>
      <c r="G54" s="29"/>
    </row>
    <row r="55" spans="1:11">
      <c r="A55" s="101"/>
      <c r="B55" s="29"/>
      <c r="C55" s="31"/>
      <c r="D55" s="37"/>
      <c r="E55" s="37"/>
      <c r="F55" s="37"/>
      <c r="G55" s="29"/>
    </row>
    <row r="56" spans="1:11">
      <c r="A56" s="101"/>
      <c r="B56" s="29"/>
      <c r="C56" s="31"/>
      <c r="D56" s="37"/>
      <c r="E56" s="37"/>
      <c r="F56" s="37"/>
      <c r="G56" s="29"/>
    </row>
    <row r="57" spans="1:11">
      <c r="A57" s="101"/>
      <c r="B57" s="29"/>
      <c r="C57" s="31"/>
      <c r="D57" s="37"/>
      <c r="E57" s="37"/>
      <c r="F57" s="37"/>
      <c r="G57" s="29"/>
    </row>
    <row r="58" spans="1:11">
      <c r="A58" s="101"/>
      <c r="B58" s="29"/>
      <c r="C58" s="31"/>
      <c r="D58" s="37"/>
      <c r="E58" s="37"/>
      <c r="F58" s="37"/>
      <c r="G58" s="29"/>
    </row>
    <row r="59" spans="1:11">
      <c r="A59" s="101"/>
      <c r="B59" s="29"/>
      <c r="C59" s="31"/>
      <c r="D59" s="37"/>
      <c r="E59" s="37"/>
      <c r="F59" s="37"/>
      <c r="G59" s="29"/>
    </row>
    <row r="60" spans="1:11">
      <c r="A60" s="101"/>
      <c r="B60" s="29"/>
      <c r="C60" s="31"/>
      <c r="D60" s="37"/>
      <c r="E60" s="37"/>
      <c r="F60" s="37"/>
      <c r="G60" s="29"/>
    </row>
    <row r="61" spans="1:11">
      <c r="A61" s="101"/>
      <c r="B61" s="29"/>
      <c r="C61" s="31"/>
      <c r="D61" s="37"/>
      <c r="E61" s="37"/>
      <c r="F61" s="37"/>
      <c r="G61" s="29"/>
    </row>
    <row r="62" spans="1:11">
      <c r="A62" s="101"/>
      <c r="B62" s="29"/>
      <c r="C62" s="31"/>
      <c r="D62" s="37"/>
      <c r="E62" s="37"/>
      <c r="F62" s="37"/>
      <c r="G62" s="29"/>
    </row>
    <row r="63" spans="1:11">
      <c r="A63" s="101"/>
      <c r="B63" s="29"/>
      <c r="C63" s="31"/>
      <c r="D63" s="37"/>
      <c r="E63" s="37"/>
      <c r="F63" s="37"/>
      <c r="G63" s="29"/>
    </row>
    <row r="64" spans="1:11">
      <c r="A64" s="101"/>
      <c r="B64" s="29"/>
      <c r="C64" s="31"/>
      <c r="D64" s="37"/>
      <c r="E64" s="37"/>
      <c r="F64" s="37"/>
      <c r="G64" s="29"/>
    </row>
    <row r="65" spans="1:7">
      <c r="A65" s="101"/>
      <c r="B65" s="29"/>
      <c r="C65" s="31"/>
      <c r="D65" s="37"/>
      <c r="E65" s="37"/>
      <c r="F65" s="37"/>
      <c r="G65" s="29"/>
    </row>
    <row r="66" spans="1:7">
      <c r="A66" s="101"/>
      <c r="B66" s="29"/>
      <c r="C66" s="31"/>
      <c r="D66" s="37"/>
      <c r="E66" s="37"/>
      <c r="F66" s="37"/>
      <c r="G66" s="29"/>
    </row>
    <row r="67" spans="1:7">
      <c r="A67" s="101"/>
      <c r="B67" s="29"/>
      <c r="C67" s="31"/>
      <c r="D67" s="37"/>
      <c r="E67" s="37"/>
      <c r="F67" s="37"/>
      <c r="G67" s="29"/>
    </row>
    <row r="68" spans="1:7">
      <c r="A68" s="101"/>
      <c r="B68" s="29"/>
      <c r="C68" s="31"/>
      <c r="D68" s="37"/>
      <c r="E68" s="37"/>
      <c r="F68" s="37"/>
      <c r="G68" s="29"/>
    </row>
    <row r="69" spans="1:7">
      <c r="A69" s="101"/>
      <c r="B69" s="29"/>
      <c r="C69" s="31"/>
      <c r="D69" s="37"/>
      <c r="E69" s="37"/>
      <c r="F69" s="37"/>
      <c r="G69" s="29"/>
    </row>
    <row r="70" spans="1:7">
      <c r="A70" s="101"/>
      <c r="B70" s="29"/>
      <c r="C70" s="31"/>
      <c r="D70" s="37"/>
      <c r="E70" s="37"/>
      <c r="F70" s="37"/>
      <c r="G70" s="29"/>
    </row>
    <row r="71" spans="1:7">
      <c r="A71" s="101"/>
      <c r="B71" s="29"/>
      <c r="C71" s="31"/>
      <c r="D71" s="37"/>
      <c r="E71" s="37"/>
      <c r="F71" s="37"/>
      <c r="G71" s="29"/>
    </row>
    <row r="72" spans="1:7">
      <c r="A72" s="101"/>
      <c r="B72" s="29"/>
      <c r="C72" s="31"/>
      <c r="D72" s="37"/>
      <c r="E72" s="37"/>
      <c r="F72" s="37"/>
      <c r="G72" s="29"/>
    </row>
    <row r="73" spans="1:7">
      <c r="A73" s="101"/>
      <c r="B73" s="29"/>
      <c r="C73" s="31"/>
      <c r="D73" s="37"/>
      <c r="E73" s="37"/>
      <c r="F73" s="37"/>
      <c r="G73" s="29"/>
    </row>
    <row r="74" spans="1:7">
      <c r="A74" s="101"/>
      <c r="B74" s="29"/>
      <c r="C74" s="31"/>
      <c r="D74" s="37"/>
      <c r="E74" s="37"/>
      <c r="F74" s="37"/>
      <c r="G74" s="29"/>
    </row>
    <row r="75" spans="1:7">
      <c r="A75" s="101"/>
      <c r="B75" s="29"/>
      <c r="C75" s="31"/>
      <c r="D75" s="37"/>
      <c r="E75" s="37"/>
      <c r="F75" s="37"/>
      <c r="G75" s="29"/>
    </row>
    <row r="76" spans="1:7">
      <c r="A76" s="101"/>
      <c r="B76" s="29"/>
      <c r="C76" s="31"/>
      <c r="D76" s="37"/>
      <c r="E76" s="37"/>
      <c r="F76" s="37"/>
      <c r="G76" s="29"/>
    </row>
    <row r="77" spans="1:7">
      <c r="G77" s="29"/>
    </row>
    <row r="78" spans="1:7">
      <c r="G78" s="29"/>
    </row>
    <row r="79" spans="1:7">
      <c r="G79" s="29"/>
    </row>
    <row r="80" spans="1:7">
      <c r="G80" s="29"/>
    </row>
    <row r="81" spans="7:7">
      <c r="G81" s="29"/>
    </row>
    <row r="82" spans="7:7">
      <c r="G82" s="29"/>
    </row>
    <row r="83" spans="7:7">
      <c r="G83" s="29"/>
    </row>
    <row r="84" spans="7:7">
      <c r="G84" s="29"/>
    </row>
    <row r="85" spans="7:7">
      <c r="G85" s="29"/>
    </row>
    <row r="86" spans="7:7">
      <c r="G86" s="29"/>
    </row>
    <row r="87" spans="7:7">
      <c r="G87" s="29"/>
    </row>
    <row r="88" spans="7:7">
      <c r="G88" s="29"/>
    </row>
    <row r="89" spans="7:7">
      <c r="G89" s="29"/>
    </row>
    <row r="90" spans="7:7">
      <c r="G90" s="29"/>
    </row>
    <row r="91" spans="7:7">
      <c r="G91" s="29"/>
    </row>
    <row r="92" spans="7:7">
      <c r="G92" s="29"/>
    </row>
    <row r="93" spans="7:7">
      <c r="G93" s="29"/>
    </row>
    <row r="94" spans="7:7">
      <c r="G94" s="29"/>
    </row>
    <row r="95" spans="7:7">
      <c r="G95" s="29"/>
    </row>
    <row r="96" spans="7:7">
      <c r="G96" s="29"/>
    </row>
    <row r="97" spans="7:7">
      <c r="G97" s="29"/>
    </row>
    <row r="98" spans="7:7">
      <c r="G98" s="29"/>
    </row>
    <row r="99" spans="7:7">
      <c r="G99" s="29"/>
    </row>
    <row r="100" spans="7:7">
      <c r="G100" s="29"/>
    </row>
    <row r="101" spans="7:7">
      <c r="G101" s="29"/>
    </row>
    <row r="102" spans="7:7">
      <c r="G102" s="29"/>
    </row>
    <row r="103" spans="7:7">
      <c r="G103" s="29"/>
    </row>
    <row r="104" spans="7:7">
      <c r="G104" s="29"/>
    </row>
    <row r="105" spans="7:7">
      <c r="G105" s="29"/>
    </row>
    <row r="106" spans="7:7">
      <c r="G106" s="29"/>
    </row>
    <row r="107" spans="7:7">
      <c r="G107" s="29"/>
    </row>
    <row r="108" spans="7:7">
      <c r="G108" s="29"/>
    </row>
    <row r="109" spans="7:7">
      <c r="G109" s="29"/>
    </row>
    <row r="110" spans="7:7">
      <c r="G110" s="29"/>
    </row>
    <row r="111" spans="7:7">
      <c r="G111" s="29"/>
    </row>
    <row r="112" spans="7:7">
      <c r="G112" s="29"/>
    </row>
    <row r="113" spans="7:7">
      <c r="G113" s="29"/>
    </row>
    <row r="114" spans="7:7">
      <c r="G114" s="29"/>
    </row>
    <row r="115" spans="7:7">
      <c r="G115" s="29"/>
    </row>
    <row r="116" spans="7:7">
      <c r="G116" s="29"/>
    </row>
    <row r="117" spans="7:7">
      <c r="G117" s="29"/>
    </row>
  </sheetData>
  <mergeCells count="1">
    <mergeCell ref="D4:E4"/>
  </mergeCells>
  <hyperlinks>
    <hyperlink ref="H1" location="Index!A1" display="Back to index" xr:uid="{49F5CB71-9CE7-4530-BB80-8D5CC28AE6CA}"/>
  </hyperlink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52D30B-12C5-4962-8069-2C779782F273}">
  <sheetPr>
    <tabColor theme="6" tint="0.79998168889431442"/>
  </sheetPr>
  <dimension ref="A1:AO136"/>
  <sheetViews>
    <sheetView showGridLines="0" zoomScale="90" zoomScaleNormal="90" workbookViewId="0">
      <selection activeCell="D72" sqref="D72"/>
    </sheetView>
  </sheetViews>
  <sheetFormatPr defaultColWidth="9.140625" defaultRowHeight="18"/>
  <cols>
    <col min="1" max="1" width="4.7109375" style="21" customWidth="1"/>
    <col min="2" max="2" width="9.7109375" style="21" customWidth="1"/>
    <col min="3" max="3" width="100.7109375" style="21" customWidth="1"/>
    <col min="4" max="8" width="18.7109375" style="21" customWidth="1"/>
    <col min="9" max="9" width="4.7109375" style="187" customWidth="1"/>
    <col min="10" max="10" width="13.7109375" style="29" customWidth="1"/>
    <col min="11" max="11" width="9.140625" style="29"/>
    <col min="12" max="41" width="9.140625" style="21"/>
    <col min="42" max="16384" width="9.140625" style="16"/>
  </cols>
  <sheetData>
    <row r="1" spans="1:41" ht="22.5" customHeight="1">
      <c r="A1" s="100"/>
      <c r="B1" s="20" t="s">
        <v>131</v>
      </c>
      <c r="D1" s="37"/>
      <c r="E1" s="37"/>
      <c r="F1" s="37"/>
      <c r="G1" s="2"/>
      <c r="H1" s="2"/>
      <c r="I1" s="29"/>
      <c r="J1" s="180" t="s">
        <v>178</v>
      </c>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row>
    <row r="2" spans="1:41">
      <c r="A2" s="101"/>
      <c r="B2" s="22" t="s">
        <v>322</v>
      </c>
      <c r="D2" s="37"/>
      <c r="E2" s="37"/>
      <c r="F2" s="37"/>
      <c r="G2" s="2"/>
      <c r="H2" s="1"/>
      <c r="I2" s="29"/>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row>
    <row r="3" spans="1:41" s="15" customFormat="1" ht="20.100000000000001" customHeight="1">
      <c r="A3" s="101"/>
      <c r="B3" s="194"/>
      <c r="C3" s="195"/>
      <c r="D3" s="196" t="s">
        <v>12</v>
      </c>
      <c r="E3" s="196" t="s">
        <v>13</v>
      </c>
      <c r="F3" s="196" t="s">
        <v>14</v>
      </c>
      <c r="G3" s="196" t="s">
        <v>15</v>
      </c>
      <c r="H3" s="196" t="s">
        <v>16</v>
      </c>
      <c r="I3" s="29"/>
    </row>
    <row r="4" spans="1:41" s="198" customFormat="1" ht="21.95" customHeight="1" thickBot="1">
      <c r="A4" s="197"/>
      <c r="C4" s="199"/>
      <c r="D4" s="208" t="s">
        <v>318</v>
      </c>
      <c r="E4" s="208" t="s">
        <v>319</v>
      </c>
      <c r="F4" s="208" t="s">
        <v>321</v>
      </c>
      <c r="G4" s="208" t="s">
        <v>320</v>
      </c>
      <c r="H4" s="208" t="s">
        <v>255</v>
      </c>
      <c r="K4" s="31"/>
      <c r="L4" s="89"/>
      <c r="M4" s="89"/>
      <c r="N4" s="89"/>
      <c r="O4" s="89"/>
    </row>
    <row r="5" spans="1:41" s="3" customFormat="1" ht="21.95" customHeight="1">
      <c r="A5" s="23"/>
      <c r="B5" s="132"/>
      <c r="C5" s="442" t="s">
        <v>132</v>
      </c>
      <c r="D5" s="442"/>
      <c r="E5" s="442"/>
      <c r="F5" s="442"/>
      <c r="G5" s="442"/>
      <c r="H5" s="442"/>
      <c r="I5" s="29"/>
      <c r="J5" s="29"/>
      <c r="K5" s="29"/>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row>
    <row r="6" spans="1:41" s="3" customFormat="1" ht="20.100000000000001" customHeight="1">
      <c r="A6" s="23"/>
      <c r="B6" s="218">
        <v>1</v>
      </c>
      <c r="C6" s="219" t="s">
        <v>133</v>
      </c>
      <c r="D6" s="220">
        <v>6506.0882161300005</v>
      </c>
      <c r="E6" s="220">
        <v>6563.2390323599993</v>
      </c>
      <c r="F6" s="220">
        <v>6434.12469461</v>
      </c>
      <c r="G6" s="220">
        <v>6440.3886386700005</v>
      </c>
      <c r="H6" s="220">
        <v>6164.3915474599999</v>
      </c>
      <c r="I6" s="29"/>
      <c r="J6" s="29"/>
      <c r="K6" s="429"/>
      <c r="L6" s="429"/>
      <c r="M6" s="429"/>
      <c r="N6" s="429"/>
      <c r="O6" s="429"/>
      <c r="P6" s="23"/>
      <c r="Q6" s="23"/>
      <c r="R6" s="23"/>
      <c r="S6" s="23"/>
      <c r="T6" s="23"/>
      <c r="U6" s="23"/>
      <c r="V6" s="23"/>
      <c r="W6" s="23"/>
      <c r="X6" s="23"/>
      <c r="Y6" s="23"/>
      <c r="Z6" s="23"/>
      <c r="AA6" s="23"/>
      <c r="AB6" s="23"/>
      <c r="AC6" s="23"/>
      <c r="AD6" s="23"/>
      <c r="AE6" s="23"/>
      <c r="AF6" s="23"/>
      <c r="AG6" s="23"/>
      <c r="AH6" s="23"/>
      <c r="AI6" s="23"/>
      <c r="AJ6" s="23"/>
      <c r="AK6" s="23"/>
      <c r="AL6" s="23"/>
      <c r="AM6" s="23"/>
      <c r="AN6" s="23"/>
      <c r="AO6" s="23"/>
    </row>
    <row r="7" spans="1:41" s="3" customFormat="1" ht="20.100000000000001" customHeight="1">
      <c r="A7" s="23"/>
      <c r="B7" s="221">
        <v>2</v>
      </c>
      <c r="C7" s="222" t="s">
        <v>134</v>
      </c>
      <c r="D7" s="223">
        <v>6988.9829050400003</v>
      </c>
      <c r="E7" s="223">
        <v>7056.6110696400001</v>
      </c>
      <c r="F7" s="223">
        <v>6925.5059759600008</v>
      </c>
      <c r="G7" s="223">
        <v>6929.4036275399994</v>
      </c>
      <c r="H7" s="223">
        <v>6651.7359288100006</v>
      </c>
      <c r="I7" s="29"/>
      <c r="J7" s="29"/>
      <c r="K7" s="429"/>
      <c r="L7" s="429"/>
      <c r="M7" s="429"/>
      <c r="N7" s="429"/>
      <c r="O7" s="429"/>
      <c r="P7" s="23"/>
      <c r="Q7" s="23"/>
      <c r="R7" s="23"/>
      <c r="S7" s="23"/>
      <c r="T7" s="23"/>
      <c r="U7" s="23"/>
      <c r="V7" s="23"/>
      <c r="W7" s="23"/>
      <c r="X7" s="23"/>
      <c r="Y7" s="23"/>
      <c r="Z7" s="23"/>
      <c r="AA7" s="23"/>
      <c r="AB7" s="23"/>
      <c r="AC7" s="23"/>
      <c r="AD7" s="23"/>
      <c r="AE7" s="23"/>
      <c r="AF7" s="23"/>
      <c r="AG7" s="23"/>
      <c r="AH7" s="23"/>
      <c r="AI7" s="23"/>
      <c r="AJ7" s="23"/>
      <c r="AK7" s="23"/>
      <c r="AL7" s="23"/>
      <c r="AM7" s="23"/>
      <c r="AN7" s="23"/>
      <c r="AO7" s="23"/>
    </row>
    <row r="8" spans="1:41" s="3" customFormat="1" ht="20.100000000000001" customHeight="1" thickBot="1">
      <c r="A8" s="23"/>
      <c r="B8" s="224">
        <v>3</v>
      </c>
      <c r="C8" s="225" t="s">
        <v>135</v>
      </c>
      <c r="D8" s="226">
        <v>8195.8045214100002</v>
      </c>
      <c r="E8" s="226">
        <v>8265.68532882</v>
      </c>
      <c r="F8" s="226">
        <v>8147.6355970600007</v>
      </c>
      <c r="G8" s="226">
        <v>8182.8205184399994</v>
      </c>
      <c r="H8" s="226">
        <v>7919.98964333</v>
      </c>
      <c r="I8" s="29"/>
      <c r="J8" s="29"/>
      <c r="K8" s="429"/>
      <c r="L8" s="429"/>
      <c r="M8" s="429"/>
      <c r="N8" s="429"/>
      <c r="O8" s="429"/>
      <c r="P8" s="23"/>
      <c r="Q8" s="23"/>
      <c r="R8" s="23"/>
      <c r="S8" s="23"/>
      <c r="T8" s="23"/>
      <c r="U8" s="23"/>
      <c r="V8" s="23"/>
      <c r="W8" s="23"/>
      <c r="X8" s="23"/>
      <c r="Y8" s="23"/>
      <c r="Z8" s="23"/>
      <c r="AA8" s="23"/>
      <c r="AB8" s="23"/>
      <c r="AC8" s="23"/>
      <c r="AD8" s="23"/>
      <c r="AE8" s="23"/>
      <c r="AF8" s="23"/>
      <c r="AG8" s="23"/>
      <c r="AH8" s="23"/>
      <c r="AI8" s="23"/>
      <c r="AJ8" s="23"/>
      <c r="AK8" s="23"/>
      <c r="AL8" s="23"/>
      <c r="AM8" s="23"/>
      <c r="AN8" s="23"/>
      <c r="AO8" s="23"/>
    </row>
    <row r="9" spans="1:41" s="3" customFormat="1" ht="21.95" customHeight="1">
      <c r="A9" s="23"/>
      <c r="B9" s="132"/>
      <c r="C9" s="442" t="s">
        <v>136</v>
      </c>
      <c r="D9" s="442"/>
      <c r="E9" s="442"/>
      <c r="F9" s="442"/>
      <c r="G9" s="442"/>
      <c r="H9" s="442"/>
      <c r="I9" s="29"/>
      <c r="J9" s="29"/>
      <c r="K9" s="429"/>
      <c r="L9" s="429"/>
      <c r="M9" s="429"/>
      <c r="N9" s="429"/>
      <c r="O9" s="429"/>
      <c r="P9" s="23"/>
      <c r="Q9" s="23"/>
      <c r="R9" s="23"/>
      <c r="S9" s="23"/>
      <c r="T9" s="23"/>
      <c r="U9" s="23"/>
      <c r="V9" s="23"/>
      <c r="W9" s="23"/>
      <c r="X9" s="23"/>
      <c r="Y9" s="23"/>
      <c r="Z9" s="23"/>
      <c r="AA9" s="23"/>
      <c r="AB9" s="23"/>
      <c r="AC9" s="23"/>
      <c r="AD9" s="23"/>
      <c r="AE9" s="23"/>
      <c r="AF9" s="23"/>
      <c r="AG9" s="23"/>
      <c r="AH9" s="23"/>
      <c r="AI9" s="23"/>
      <c r="AJ9" s="23"/>
      <c r="AK9" s="23"/>
      <c r="AL9" s="23"/>
      <c r="AM9" s="23"/>
      <c r="AN9" s="23"/>
      <c r="AO9" s="23"/>
    </row>
    <row r="10" spans="1:41" s="98" customFormat="1" ht="20.100000000000001" customHeight="1">
      <c r="A10" s="89"/>
      <c r="B10" s="227">
        <v>4</v>
      </c>
      <c r="C10" s="228" t="s">
        <v>137</v>
      </c>
      <c r="D10" s="229">
        <v>40736.519036099999</v>
      </c>
      <c r="E10" s="229">
        <v>40128.010301089998</v>
      </c>
      <c r="F10" s="229">
        <v>39717.563973889999</v>
      </c>
      <c r="G10" s="229">
        <v>39728.248024889996</v>
      </c>
      <c r="H10" s="229">
        <v>39146.450344880002</v>
      </c>
      <c r="I10" s="31"/>
      <c r="J10" s="31"/>
      <c r="K10" s="429"/>
      <c r="L10" s="429"/>
      <c r="M10" s="429"/>
      <c r="N10" s="429"/>
      <c r="O10" s="429"/>
      <c r="P10" s="89"/>
      <c r="Q10" s="89"/>
      <c r="R10" s="89"/>
      <c r="S10" s="89"/>
      <c r="T10" s="89"/>
      <c r="U10" s="89"/>
      <c r="V10" s="89"/>
      <c r="W10" s="89"/>
      <c r="X10" s="89"/>
      <c r="Y10" s="89"/>
      <c r="Z10" s="89"/>
      <c r="AA10" s="89"/>
      <c r="AB10" s="89"/>
      <c r="AC10" s="89"/>
      <c r="AD10" s="89"/>
      <c r="AE10" s="89"/>
      <c r="AF10" s="89"/>
      <c r="AG10" s="89"/>
      <c r="AH10" s="89"/>
      <c r="AI10" s="89"/>
      <c r="AJ10" s="89"/>
      <c r="AK10" s="89"/>
      <c r="AL10" s="89"/>
      <c r="AM10" s="89"/>
      <c r="AN10" s="89"/>
      <c r="AO10" s="89"/>
    </row>
    <row r="11" spans="1:41" s="98" customFormat="1" ht="20.100000000000001" customHeight="1" thickBot="1">
      <c r="A11" s="89"/>
      <c r="B11" s="230" t="s">
        <v>229</v>
      </c>
      <c r="C11" s="231" t="s">
        <v>328</v>
      </c>
      <c r="D11" s="232">
        <v>40736.519036099999</v>
      </c>
      <c r="E11" s="232"/>
      <c r="F11" s="232"/>
      <c r="G11" s="232"/>
      <c r="H11" s="232"/>
      <c r="I11" s="31"/>
      <c r="J11" s="31"/>
      <c r="K11" s="429"/>
      <c r="L11" s="429"/>
      <c r="M11" s="429"/>
      <c r="N11" s="429"/>
      <c r="O11" s="429"/>
      <c r="P11" s="89"/>
      <c r="Q11" s="89"/>
      <c r="R11" s="89"/>
      <c r="S11" s="89"/>
      <c r="T11" s="89"/>
      <c r="U11" s="89"/>
      <c r="V11" s="89"/>
      <c r="W11" s="89"/>
      <c r="X11" s="89"/>
      <c r="Y11" s="89"/>
      <c r="Z11" s="89"/>
      <c r="AA11" s="89"/>
      <c r="AB11" s="89"/>
      <c r="AC11" s="89"/>
      <c r="AD11" s="89"/>
      <c r="AE11" s="89"/>
      <c r="AF11" s="89"/>
      <c r="AG11" s="89"/>
      <c r="AH11" s="89"/>
      <c r="AI11" s="89"/>
      <c r="AJ11" s="89"/>
      <c r="AK11" s="89"/>
      <c r="AL11" s="89"/>
      <c r="AM11" s="89"/>
      <c r="AN11" s="89"/>
      <c r="AO11" s="89"/>
    </row>
    <row r="12" spans="1:41" s="3" customFormat="1" ht="21.95" customHeight="1">
      <c r="A12" s="23"/>
      <c r="B12" s="132"/>
      <c r="C12" s="442" t="s">
        <v>176</v>
      </c>
      <c r="D12" s="442"/>
      <c r="E12" s="442"/>
      <c r="F12" s="442"/>
      <c r="G12" s="442"/>
      <c r="H12" s="442"/>
      <c r="I12" s="29"/>
      <c r="J12" s="29"/>
      <c r="K12" s="429"/>
      <c r="L12" s="429"/>
      <c r="M12" s="429"/>
      <c r="N12" s="429"/>
      <c r="O12" s="429"/>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row>
    <row r="13" spans="1:41" s="98" customFormat="1" ht="20.100000000000001" customHeight="1">
      <c r="A13" s="89"/>
      <c r="B13" s="227">
        <v>5</v>
      </c>
      <c r="C13" s="228" t="s">
        <v>365</v>
      </c>
      <c r="D13" s="233">
        <v>0.15971144246194</v>
      </c>
      <c r="E13" s="233">
        <v>0.16355754952986001</v>
      </c>
      <c r="F13" s="233">
        <v>0.16199696181859999</v>
      </c>
      <c r="G13" s="233">
        <v>0.16211106602631001</v>
      </c>
      <c r="H13" s="233">
        <v>0.15747000029777999</v>
      </c>
      <c r="I13" s="31"/>
      <c r="J13" s="31"/>
      <c r="K13" s="429"/>
      <c r="L13" s="429"/>
      <c r="M13" s="429"/>
      <c r="N13" s="429"/>
      <c r="O13" s="429"/>
      <c r="P13" s="89"/>
      <c r="Q13" s="89"/>
      <c r="R13" s="89"/>
      <c r="S13" s="89"/>
      <c r="T13" s="89"/>
      <c r="U13" s="89"/>
      <c r="V13" s="89"/>
      <c r="W13" s="89"/>
      <c r="X13" s="89"/>
      <c r="Y13" s="89"/>
      <c r="Z13" s="89"/>
      <c r="AA13" s="89"/>
      <c r="AB13" s="89"/>
      <c r="AC13" s="89"/>
      <c r="AD13" s="89"/>
      <c r="AE13" s="89"/>
      <c r="AF13" s="89"/>
      <c r="AG13" s="89"/>
      <c r="AH13" s="89"/>
      <c r="AI13" s="89"/>
      <c r="AJ13" s="89"/>
      <c r="AK13" s="89"/>
      <c r="AL13" s="89"/>
      <c r="AM13" s="89"/>
      <c r="AN13" s="89"/>
      <c r="AO13" s="89"/>
    </row>
    <row r="14" spans="1:41" s="98" customFormat="1" ht="20.100000000000001" customHeight="1">
      <c r="A14" s="89"/>
      <c r="B14" s="234" t="s">
        <v>329</v>
      </c>
      <c r="C14" s="235" t="s">
        <v>330</v>
      </c>
      <c r="D14" s="236">
        <v>0.15971144246194</v>
      </c>
      <c r="E14" s="236"/>
      <c r="F14" s="236"/>
      <c r="G14" s="236"/>
      <c r="H14" s="236"/>
      <c r="I14" s="31"/>
      <c r="J14" s="31"/>
      <c r="K14" s="429"/>
      <c r="L14" s="429"/>
      <c r="M14" s="429"/>
      <c r="N14" s="429"/>
      <c r="O14" s="429"/>
      <c r="P14" s="89"/>
      <c r="Q14" s="89"/>
      <c r="R14" s="89"/>
      <c r="S14" s="89"/>
      <c r="T14" s="89"/>
      <c r="U14" s="89"/>
      <c r="V14" s="89"/>
      <c r="W14" s="89"/>
      <c r="X14" s="89"/>
      <c r="Y14" s="89"/>
      <c r="Z14" s="89"/>
      <c r="AA14" s="89"/>
      <c r="AB14" s="89"/>
      <c r="AC14" s="89"/>
      <c r="AD14" s="89"/>
      <c r="AE14" s="89"/>
      <c r="AF14" s="89"/>
      <c r="AG14" s="89"/>
      <c r="AH14" s="89"/>
      <c r="AI14" s="89"/>
      <c r="AJ14" s="89"/>
      <c r="AK14" s="89"/>
      <c r="AL14" s="89"/>
      <c r="AM14" s="89"/>
      <c r="AN14" s="89"/>
      <c r="AO14" s="89"/>
    </row>
    <row r="15" spans="1:41" s="98" customFormat="1" ht="20.100000000000001" customHeight="1">
      <c r="A15" s="89"/>
      <c r="B15" s="234">
        <v>6</v>
      </c>
      <c r="C15" s="235" t="s">
        <v>138</v>
      </c>
      <c r="D15" s="236">
        <v>0.17156554046368</v>
      </c>
      <c r="E15" s="236">
        <v>0.17585250344322001</v>
      </c>
      <c r="F15" s="236">
        <v>0.17436885052939999</v>
      </c>
      <c r="G15" s="236">
        <v>0.17442006562187001</v>
      </c>
      <c r="H15" s="236">
        <v>0.16991926139430999</v>
      </c>
      <c r="I15" s="31"/>
      <c r="J15" s="31"/>
      <c r="K15" s="429"/>
      <c r="L15" s="429"/>
      <c r="M15" s="429"/>
      <c r="N15" s="429"/>
      <c r="O15" s="429"/>
      <c r="P15" s="89"/>
      <c r="Q15" s="89"/>
      <c r="R15" s="89"/>
      <c r="S15" s="89"/>
      <c r="T15" s="89"/>
      <c r="U15" s="89"/>
      <c r="V15" s="89"/>
      <c r="W15" s="89"/>
      <c r="X15" s="89"/>
      <c r="Y15" s="89"/>
      <c r="Z15" s="89"/>
      <c r="AA15" s="89"/>
      <c r="AB15" s="89"/>
      <c r="AC15" s="89"/>
      <c r="AD15" s="89"/>
      <c r="AE15" s="89"/>
      <c r="AF15" s="89"/>
      <c r="AG15" s="89"/>
      <c r="AH15" s="89"/>
      <c r="AI15" s="89"/>
      <c r="AJ15" s="89"/>
      <c r="AK15" s="89"/>
      <c r="AL15" s="89"/>
      <c r="AM15" s="89"/>
      <c r="AN15" s="89"/>
      <c r="AO15" s="89"/>
    </row>
    <row r="16" spans="1:41" s="98" customFormat="1" ht="20.100000000000001" customHeight="1">
      <c r="A16" s="89"/>
      <c r="B16" s="234" t="s">
        <v>331</v>
      </c>
      <c r="C16" s="235" t="s">
        <v>332</v>
      </c>
      <c r="D16" s="236">
        <v>0.17156554046368</v>
      </c>
      <c r="E16" s="236"/>
      <c r="F16" s="236"/>
      <c r="G16" s="236"/>
      <c r="H16" s="236"/>
      <c r="I16" s="31"/>
      <c r="J16" s="31"/>
      <c r="K16" s="429"/>
      <c r="L16" s="429"/>
      <c r="M16" s="429"/>
      <c r="N16" s="429"/>
      <c r="O16" s="429"/>
      <c r="P16" s="89"/>
      <c r="Q16" s="89"/>
      <c r="R16" s="89"/>
      <c r="S16" s="89"/>
      <c r="T16" s="89"/>
      <c r="U16" s="89"/>
      <c r="V16" s="89"/>
      <c r="W16" s="89"/>
      <c r="X16" s="89"/>
      <c r="Y16" s="89"/>
      <c r="Z16" s="89"/>
      <c r="AA16" s="89"/>
      <c r="AB16" s="89"/>
      <c r="AC16" s="89"/>
      <c r="AD16" s="89"/>
      <c r="AE16" s="89"/>
      <c r="AF16" s="89"/>
      <c r="AG16" s="89"/>
      <c r="AH16" s="89"/>
      <c r="AI16" s="89"/>
      <c r="AJ16" s="89"/>
      <c r="AK16" s="89"/>
      <c r="AL16" s="89"/>
      <c r="AM16" s="89"/>
      <c r="AN16" s="89"/>
      <c r="AO16" s="89"/>
    </row>
    <row r="17" spans="1:41" s="98" customFormat="1" ht="20.100000000000001" customHeight="1">
      <c r="A17" s="89"/>
      <c r="B17" s="234">
        <v>7</v>
      </c>
      <c r="C17" s="235" t="s">
        <v>139</v>
      </c>
      <c r="D17" s="236">
        <v>0.20119059544953999</v>
      </c>
      <c r="E17" s="236">
        <v>0.20598293478306001</v>
      </c>
      <c r="F17" s="236">
        <v>0.20513935855730001</v>
      </c>
      <c r="G17" s="236">
        <v>0.20596983066852001</v>
      </c>
      <c r="H17" s="236">
        <v>0.20231692972304999</v>
      </c>
      <c r="I17" s="31"/>
      <c r="J17" s="31"/>
      <c r="K17" s="429"/>
      <c r="L17" s="429"/>
      <c r="M17" s="429"/>
      <c r="N17" s="429"/>
      <c r="O17" s="429"/>
      <c r="P17" s="89"/>
      <c r="Q17" s="89"/>
      <c r="R17" s="89"/>
      <c r="S17" s="89"/>
      <c r="T17" s="89"/>
      <c r="U17" s="89"/>
      <c r="V17" s="89"/>
      <c r="W17" s="89"/>
      <c r="X17" s="89"/>
      <c r="Y17" s="89"/>
      <c r="Z17" s="89"/>
      <c r="AA17" s="89"/>
      <c r="AB17" s="89"/>
      <c r="AC17" s="89"/>
      <c r="AD17" s="89"/>
      <c r="AE17" s="89"/>
      <c r="AF17" s="89"/>
      <c r="AG17" s="89"/>
      <c r="AH17" s="89"/>
      <c r="AI17" s="89"/>
      <c r="AJ17" s="89"/>
      <c r="AK17" s="89"/>
      <c r="AL17" s="89"/>
      <c r="AM17" s="89"/>
      <c r="AN17" s="89"/>
      <c r="AO17" s="89"/>
    </row>
    <row r="18" spans="1:41" s="98" customFormat="1" ht="20.100000000000001" customHeight="1" thickBot="1">
      <c r="A18" s="89"/>
      <c r="B18" s="230" t="s">
        <v>333</v>
      </c>
      <c r="C18" s="231" t="s">
        <v>334</v>
      </c>
      <c r="D18" s="237">
        <v>0.20119059544953999</v>
      </c>
      <c r="E18" s="237"/>
      <c r="F18" s="237"/>
      <c r="G18" s="237"/>
      <c r="H18" s="237"/>
      <c r="I18" s="31"/>
      <c r="J18" s="31"/>
      <c r="K18" s="429"/>
      <c r="L18" s="429"/>
      <c r="M18" s="429"/>
      <c r="N18" s="429"/>
      <c r="O18" s="429"/>
      <c r="P18" s="89"/>
      <c r="Q18" s="89"/>
      <c r="R18" s="89"/>
      <c r="S18" s="89"/>
      <c r="T18" s="89"/>
      <c r="U18" s="89"/>
      <c r="V18" s="89"/>
      <c r="W18" s="89"/>
      <c r="X18" s="89"/>
      <c r="Y18" s="89"/>
      <c r="Z18" s="89"/>
      <c r="AA18" s="89"/>
      <c r="AB18" s="89"/>
      <c r="AC18" s="89"/>
      <c r="AD18" s="89"/>
      <c r="AE18" s="89"/>
      <c r="AF18" s="89"/>
      <c r="AG18" s="89"/>
      <c r="AH18" s="89"/>
      <c r="AI18" s="89"/>
      <c r="AJ18" s="89"/>
      <c r="AK18" s="89"/>
      <c r="AL18" s="89"/>
      <c r="AM18" s="89"/>
      <c r="AN18" s="89"/>
      <c r="AO18" s="89"/>
    </row>
    <row r="19" spans="1:41" s="3" customFormat="1" ht="21.95" customHeight="1">
      <c r="A19" s="23"/>
      <c r="B19" s="132"/>
      <c r="C19" s="442" t="s">
        <v>335</v>
      </c>
      <c r="D19" s="442"/>
      <c r="E19" s="442"/>
      <c r="F19" s="442"/>
      <c r="G19" s="442"/>
      <c r="H19" s="442"/>
      <c r="I19" s="29"/>
      <c r="J19" s="29"/>
      <c r="K19" s="429"/>
      <c r="L19" s="429"/>
      <c r="M19" s="429"/>
      <c r="N19" s="429"/>
      <c r="O19" s="429"/>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row>
    <row r="20" spans="1:41" s="98" customFormat="1" ht="20.100000000000001" customHeight="1">
      <c r="A20" s="89"/>
      <c r="B20" s="227" t="s">
        <v>143</v>
      </c>
      <c r="C20" s="228" t="s">
        <v>336</v>
      </c>
      <c r="D20" s="238">
        <v>7.9711442461939994E-2</v>
      </c>
      <c r="E20" s="238">
        <v>2.4999999999999994E-2</v>
      </c>
      <c r="F20" s="238">
        <v>2.4999999999999994E-2</v>
      </c>
      <c r="G20" s="238">
        <v>2.4999999999999994E-2</v>
      </c>
      <c r="H20" s="238">
        <v>2.4999999999999994E-2</v>
      </c>
      <c r="I20" s="31"/>
      <c r="J20" s="31"/>
      <c r="K20" s="429"/>
      <c r="L20" s="429"/>
      <c r="M20" s="429"/>
      <c r="N20" s="429"/>
      <c r="O20" s="429"/>
      <c r="P20" s="89"/>
      <c r="Q20" s="89"/>
      <c r="R20" s="89"/>
      <c r="S20" s="89"/>
      <c r="T20" s="89"/>
      <c r="U20" s="89"/>
      <c r="V20" s="89"/>
      <c r="W20" s="89"/>
      <c r="X20" s="89"/>
      <c r="Y20" s="89"/>
      <c r="Z20" s="89"/>
      <c r="AA20" s="89"/>
      <c r="AB20" s="89"/>
      <c r="AC20" s="89"/>
      <c r="AD20" s="89"/>
      <c r="AE20" s="89"/>
      <c r="AF20" s="89"/>
      <c r="AG20" s="89"/>
      <c r="AH20" s="89"/>
      <c r="AI20" s="89"/>
      <c r="AJ20" s="89"/>
      <c r="AK20" s="89"/>
      <c r="AL20" s="89"/>
      <c r="AM20" s="89"/>
      <c r="AN20" s="89"/>
      <c r="AO20" s="89"/>
    </row>
    <row r="21" spans="1:41" s="98" customFormat="1" ht="20.100000000000001" customHeight="1">
      <c r="A21" s="89"/>
      <c r="B21" s="234" t="s">
        <v>303</v>
      </c>
      <c r="C21" s="235" t="s">
        <v>337</v>
      </c>
      <c r="D21" s="239">
        <v>1.2656250000000001E-2</v>
      </c>
      <c r="E21" s="239">
        <v>1.4062499999999999E-2</v>
      </c>
      <c r="F21" s="239">
        <v>1.4062499999999999E-2</v>
      </c>
      <c r="G21" s="239">
        <v>1.4062499999999999E-2</v>
      </c>
      <c r="H21" s="239">
        <v>1.4062499999999999E-2</v>
      </c>
      <c r="I21" s="31"/>
      <c r="J21" s="31"/>
      <c r="K21" s="429"/>
      <c r="L21" s="429"/>
      <c r="M21" s="429"/>
      <c r="N21" s="429"/>
      <c r="O21" s="429"/>
      <c r="P21" s="89"/>
      <c r="Q21" s="89"/>
      <c r="R21" s="89"/>
      <c r="S21" s="89"/>
      <c r="T21" s="89"/>
      <c r="U21" s="89"/>
      <c r="V21" s="89"/>
      <c r="W21" s="89"/>
      <c r="X21" s="89"/>
      <c r="Y21" s="89"/>
      <c r="Z21" s="89"/>
      <c r="AA21" s="89"/>
      <c r="AB21" s="89"/>
      <c r="AC21" s="89"/>
      <c r="AD21" s="89"/>
      <c r="AE21" s="89"/>
      <c r="AF21" s="89"/>
      <c r="AG21" s="89"/>
      <c r="AH21" s="89"/>
      <c r="AI21" s="89"/>
      <c r="AJ21" s="89"/>
      <c r="AK21" s="89"/>
      <c r="AL21" s="89"/>
      <c r="AM21" s="89"/>
      <c r="AN21" s="89"/>
      <c r="AO21" s="89"/>
    </row>
    <row r="22" spans="1:41" s="98" customFormat="1" ht="20.100000000000001" customHeight="1">
      <c r="A22" s="89"/>
      <c r="B22" s="234" t="s">
        <v>305</v>
      </c>
      <c r="C22" s="235" t="s">
        <v>338</v>
      </c>
      <c r="D22" s="239">
        <v>1.6875000000000001E-2</v>
      </c>
      <c r="E22" s="239">
        <v>1.8750000000000003E-2</v>
      </c>
      <c r="F22" s="239">
        <v>1.8750000000000003E-2</v>
      </c>
      <c r="G22" s="239">
        <v>1.8750000000000003E-2</v>
      </c>
      <c r="H22" s="239">
        <v>1.8750000000000003E-2</v>
      </c>
      <c r="I22" s="31"/>
      <c r="J22" s="31"/>
      <c r="K22" s="429"/>
      <c r="L22" s="429"/>
      <c r="M22" s="429"/>
      <c r="N22" s="429"/>
      <c r="O22" s="429"/>
      <c r="P22" s="89"/>
      <c r="Q22" s="89"/>
      <c r="R22" s="89"/>
      <c r="S22" s="89"/>
      <c r="T22" s="89"/>
      <c r="U22" s="89"/>
      <c r="V22" s="89"/>
      <c r="W22" s="89"/>
      <c r="X22" s="89"/>
      <c r="Y22" s="89"/>
      <c r="Z22" s="89"/>
      <c r="AA22" s="89"/>
      <c r="AB22" s="89"/>
      <c r="AC22" s="89"/>
      <c r="AD22" s="89"/>
      <c r="AE22" s="89"/>
      <c r="AF22" s="89"/>
      <c r="AG22" s="89"/>
      <c r="AH22" s="89"/>
      <c r="AI22" s="89"/>
      <c r="AJ22" s="89"/>
      <c r="AK22" s="89"/>
      <c r="AL22" s="89"/>
      <c r="AM22" s="89"/>
      <c r="AN22" s="89"/>
      <c r="AO22" s="89"/>
    </row>
    <row r="23" spans="1:41" s="98" customFormat="1" ht="20.100000000000001" customHeight="1" thickBot="1">
      <c r="A23" s="89"/>
      <c r="B23" s="230" t="s">
        <v>339</v>
      </c>
      <c r="C23" s="231" t="s">
        <v>144</v>
      </c>
      <c r="D23" s="240">
        <v>0.10249999999999999</v>
      </c>
      <c r="E23" s="240">
        <v>0.105</v>
      </c>
      <c r="F23" s="240">
        <v>0.105</v>
      </c>
      <c r="G23" s="240">
        <v>0.105</v>
      </c>
      <c r="H23" s="240">
        <v>0.105</v>
      </c>
      <c r="I23" s="31"/>
      <c r="J23" s="31"/>
      <c r="K23" s="429"/>
      <c r="L23" s="429"/>
      <c r="M23" s="429"/>
      <c r="N23" s="429"/>
      <c r="O23" s="429"/>
      <c r="P23" s="89"/>
      <c r="Q23" s="89"/>
      <c r="R23" s="89"/>
      <c r="S23" s="89"/>
      <c r="T23" s="89"/>
      <c r="U23" s="89"/>
      <c r="V23" s="89"/>
      <c r="W23" s="89"/>
      <c r="X23" s="89"/>
      <c r="Y23" s="89"/>
      <c r="Z23" s="89"/>
      <c r="AA23" s="89"/>
      <c r="AB23" s="89"/>
      <c r="AC23" s="89"/>
      <c r="AD23" s="89"/>
      <c r="AE23" s="89"/>
      <c r="AF23" s="89"/>
      <c r="AG23" s="89"/>
      <c r="AH23" s="89"/>
      <c r="AI23" s="89"/>
      <c r="AJ23" s="89"/>
      <c r="AK23" s="89"/>
      <c r="AL23" s="89"/>
      <c r="AM23" s="89"/>
      <c r="AN23" s="89"/>
      <c r="AO23" s="89"/>
    </row>
    <row r="24" spans="1:41" s="3" customFormat="1" ht="21.95" customHeight="1">
      <c r="A24" s="23"/>
      <c r="B24" s="132"/>
      <c r="C24" s="442" t="s">
        <v>145</v>
      </c>
      <c r="D24" s="442"/>
      <c r="E24" s="442"/>
      <c r="F24" s="442"/>
      <c r="G24" s="442"/>
      <c r="H24" s="442"/>
      <c r="I24" s="29"/>
      <c r="J24" s="29"/>
      <c r="K24" s="429"/>
      <c r="L24" s="429"/>
      <c r="M24" s="429"/>
      <c r="N24" s="429"/>
      <c r="O24" s="429"/>
      <c r="P24" s="23"/>
      <c r="Q24" s="23"/>
      <c r="R24" s="23"/>
      <c r="S24" s="23"/>
      <c r="T24" s="23"/>
      <c r="U24" s="23"/>
      <c r="V24" s="23"/>
      <c r="W24" s="23"/>
      <c r="X24" s="23"/>
      <c r="Y24" s="23"/>
      <c r="Z24" s="23"/>
      <c r="AA24" s="23"/>
      <c r="AB24" s="23"/>
      <c r="AC24" s="23"/>
      <c r="AD24" s="23"/>
      <c r="AE24" s="23"/>
      <c r="AF24" s="23"/>
      <c r="AG24" s="23"/>
      <c r="AH24" s="23"/>
      <c r="AI24" s="23"/>
      <c r="AJ24" s="23"/>
      <c r="AK24" s="23"/>
      <c r="AL24" s="23"/>
      <c r="AM24" s="23"/>
      <c r="AN24" s="23"/>
      <c r="AO24" s="23"/>
    </row>
    <row r="25" spans="1:41" s="3" customFormat="1" ht="20.100000000000001" customHeight="1">
      <c r="A25" s="23"/>
      <c r="B25" s="218">
        <v>8</v>
      </c>
      <c r="C25" s="219" t="s">
        <v>146</v>
      </c>
      <c r="D25" s="241">
        <v>2.499999999993863E-2</v>
      </c>
      <c r="E25" s="241">
        <v>2.499999999981933E-2</v>
      </c>
      <c r="F25" s="241">
        <v>2.5000000000321019E-2</v>
      </c>
      <c r="G25" s="241">
        <v>2.5000000000195075E-2</v>
      </c>
      <c r="H25" s="241">
        <v>2.4999999999693462E-2</v>
      </c>
      <c r="I25" s="29"/>
      <c r="J25" s="29"/>
      <c r="K25" s="429"/>
      <c r="L25" s="429"/>
      <c r="M25" s="429"/>
      <c r="N25" s="429"/>
      <c r="O25" s="429"/>
      <c r="P25" s="23"/>
      <c r="Q25" s="23"/>
      <c r="R25" s="23"/>
      <c r="S25" s="23"/>
      <c r="T25" s="23"/>
      <c r="U25" s="23"/>
      <c r="V25" s="23"/>
      <c r="W25" s="23"/>
      <c r="X25" s="23"/>
      <c r="Y25" s="23"/>
      <c r="Z25" s="23"/>
      <c r="AA25" s="23"/>
      <c r="AB25" s="23"/>
      <c r="AC25" s="23"/>
      <c r="AD25" s="23"/>
      <c r="AE25" s="23"/>
      <c r="AF25" s="23"/>
      <c r="AG25" s="23"/>
      <c r="AH25" s="23"/>
      <c r="AI25" s="23"/>
      <c r="AJ25" s="23"/>
      <c r="AK25" s="23"/>
      <c r="AL25" s="23"/>
      <c r="AM25" s="23"/>
      <c r="AN25" s="23"/>
      <c r="AO25" s="23"/>
    </row>
    <row r="26" spans="1:41" s="3" customFormat="1" ht="20.100000000000001" customHeight="1">
      <c r="A26" s="23"/>
      <c r="B26" s="221" t="s">
        <v>119</v>
      </c>
      <c r="C26" s="222" t="s">
        <v>147</v>
      </c>
      <c r="D26" s="242">
        <v>0</v>
      </c>
      <c r="E26" s="242">
        <v>0</v>
      </c>
      <c r="F26" s="242">
        <v>0</v>
      </c>
      <c r="G26" s="242">
        <v>0</v>
      </c>
      <c r="H26" s="242">
        <v>0</v>
      </c>
      <c r="I26" s="29"/>
      <c r="J26" s="29"/>
      <c r="K26" s="429"/>
      <c r="L26" s="429"/>
      <c r="M26" s="429"/>
      <c r="N26" s="429"/>
      <c r="O26" s="429"/>
      <c r="P26" s="23"/>
      <c r="Q26" s="23"/>
      <c r="R26" s="23"/>
      <c r="S26" s="23"/>
      <c r="T26" s="23"/>
      <c r="U26" s="23"/>
      <c r="V26" s="23"/>
      <c r="W26" s="23"/>
      <c r="X26" s="23"/>
      <c r="Y26" s="23"/>
      <c r="Z26" s="23"/>
      <c r="AA26" s="23"/>
      <c r="AB26" s="23"/>
      <c r="AC26" s="23"/>
      <c r="AD26" s="23"/>
      <c r="AE26" s="23"/>
      <c r="AF26" s="23"/>
      <c r="AG26" s="23"/>
      <c r="AH26" s="23"/>
      <c r="AI26" s="23"/>
      <c r="AJ26" s="23"/>
      <c r="AK26" s="23"/>
      <c r="AL26" s="23"/>
      <c r="AM26" s="23"/>
      <c r="AN26" s="23"/>
      <c r="AO26" s="23"/>
    </row>
    <row r="27" spans="1:41" s="3" customFormat="1" ht="20.100000000000001" customHeight="1">
      <c r="A27" s="23"/>
      <c r="B27" s="221">
        <v>9</v>
      </c>
      <c r="C27" s="222" t="s">
        <v>148</v>
      </c>
      <c r="D27" s="242">
        <v>3.9999999989100691E-4</v>
      </c>
      <c r="E27" s="242">
        <v>3.7239971899613686E-4</v>
      </c>
      <c r="F27" s="242">
        <v>0</v>
      </c>
      <c r="G27" s="242">
        <v>0</v>
      </c>
      <c r="H27" s="242">
        <v>0</v>
      </c>
      <c r="I27" s="29"/>
      <c r="J27" s="29"/>
      <c r="K27" s="429"/>
      <c r="L27" s="429"/>
      <c r="M27" s="429"/>
      <c r="N27" s="429"/>
      <c r="O27" s="429"/>
      <c r="P27" s="23"/>
      <c r="Q27" s="23"/>
      <c r="R27" s="23"/>
      <c r="S27" s="23"/>
      <c r="T27" s="23"/>
      <c r="U27" s="23"/>
      <c r="V27" s="23"/>
      <c r="W27" s="23"/>
      <c r="X27" s="23"/>
      <c r="Y27" s="23"/>
      <c r="Z27" s="23"/>
      <c r="AA27" s="23"/>
      <c r="AB27" s="23"/>
      <c r="AC27" s="23"/>
      <c r="AD27" s="23"/>
      <c r="AE27" s="23"/>
      <c r="AF27" s="23"/>
      <c r="AG27" s="23"/>
      <c r="AH27" s="23"/>
      <c r="AI27" s="23"/>
      <c r="AJ27" s="23"/>
      <c r="AK27" s="23"/>
      <c r="AL27" s="23"/>
      <c r="AM27" s="23"/>
      <c r="AN27" s="23"/>
      <c r="AO27" s="23"/>
    </row>
    <row r="28" spans="1:41" s="3" customFormat="1" ht="20.100000000000001" customHeight="1">
      <c r="A28" s="23"/>
      <c r="B28" s="221" t="s">
        <v>149</v>
      </c>
      <c r="C28" s="222" t="s">
        <v>150</v>
      </c>
      <c r="D28" s="242">
        <v>2.6606660675633563E-3</v>
      </c>
      <c r="E28" s="242">
        <v>2.9205442859153328E-3</v>
      </c>
      <c r="F28" s="242">
        <v>0</v>
      </c>
      <c r="G28" s="242">
        <v>0</v>
      </c>
      <c r="H28" s="242">
        <v>0</v>
      </c>
      <c r="I28" s="29"/>
      <c r="J28" s="29"/>
      <c r="K28" s="429"/>
      <c r="L28" s="429"/>
      <c r="M28" s="429"/>
      <c r="N28" s="429"/>
      <c r="O28" s="429"/>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row>
    <row r="29" spans="1:41" s="3" customFormat="1" ht="20.100000000000001" customHeight="1">
      <c r="A29" s="23"/>
      <c r="B29" s="221">
        <v>10</v>
      </c>
      <c r="C29" s="222" t="s">
        <v>151</v>
      </c>
      <c r="D29" s="242">
        <v>0</v>
      </c>
      <c r="E29" s="242">
        <v>0</v>
      </c>
      <c r="F29" s="242">
        <v>0</v>
      </c>
      <c r="G29" s="242">
        <v>0</v>
      </c>
      <c r="H29" s="242">
        <v>0</v>
      </c>
      <c r="I29" s="29"/>
      <c r="J29" s="29"/>
      <c r="K29" s="429"/>
      <c r="L29" s="429"/>
      <c r="M29" s="429"/>
      <c r="N29" s="429"/>
      <c r="O29" s="429"/>
      <c r="P29" s="23"/>
      <c r="Q29" s="23"/>
      <c r="R29" s="23"/>
      <c r="S29" s="23"/>
      <c r="T29" s="23"/>
      <c r="U29" s="23"/>
      <c r="V29" s="23"/>
      <c r="W29" s="23"/>
      <c r="X29" s="23"/>
      <c r="Y29" s="23"/>
      <c r="Z29" s="23"/>
      <c r="AA29" s="23"/>
      <c r="AB29" s="23"/>
      <c r="AC29" s="23"/>
      <c r="AD29" s="23"/>
      <c r="AE29" s="23"/>
      <c r="AF29" s="23"/>
      <c r="AG29" s="23"/>
      <c r="AH29" s="23"/>
      <c r="AI29" s="23"/>
      <c r="AJ29" s="23"/>
      <c r="AK29" s="23"/>
      <c r="AL29" s="23"/>
      <c r="AM29" s="23"/>
      <c r="AN29" s="23"/>
      <c r="AO29" s="23"/>
    </row>
    <row r="30" spans="1:41" s="3" customFormat="1" ht="20.100000000000001" customHeight="1">
      <c r="A30" s="23"/>
      <c r="B30" s="221" t="s">
        <v>152</v>
      </c>
      <c r="C30" s="222" t="s">
        <v>153</v>
      </c>
      <c r="D30" s="242">
        <v>9.9999999999754521E-3</v>
      </c>
      <c r="E30" s="242">
        <v>9.999999999977572E-3</v>
      </c>
      <c r="F30" s="242">
        <v>1.0000000000279473E-2</v>
      </c>
      <c r="G30" s="242">
        <v>1.0000000000027688E-2</v>
      </c>
      <c r="H30" s="242">
        <v>1.0000000000030655E-2</v>
      </c>
      <c r="I30" s="29"/>
      <c r="J30" s="29"/>
      <c r="K30" s="429"/>
      <c r="L30" s="429"/>
      <c r="M30" s="429"/>
      <c r="N30" s="429"/>
      <c r="O30" s="429"/>
      <c r="P30" s="23"/>
      <c r="Q30" s="23"/>
      <c r="R30" s="23"/>
      <c r="S30" s="23"/>
      <c r="T30" s="23"/>
      <c r="U30" s="23"/>
      <c r="V30" s="23"/>
      <c r="W30" s="23"/>
      <c r="X30" s="23"/>
      <c r="Y30" s="23"/>
      <c r="Z30" s="23"/>
      <c r="AA30" s="23"/>
      <c r="AB30" s="23"/>
      <c r="AC30" s="23"/>
      <c r="AD30" s="23"/>
      <c r="AE30" s="23"/>
      <c r="AF30" s="23"/>
      <c r="AG30" s="23"/>
      <c r="AH30" s="23"/>
      <c r="AI30" s="23"/>
      <c r="AJ30" s="23"/>
      <c r="AK30" s="23"/>
      <c r="AL30" s="23"/>
      <c r="AM30" s="23"/>
      <c r="AN30" s="23"/>
      <c r="AO30" s="23"/>
    </row>
    <row r="31" spans="1:41" s="3" customFormat="1" ht="20.100000000000001" customHeight="1">
      <c r="A31" s="23"/>
      <c r="B31" s="221">
        <v>11</v>
      </c>
      <c r="C31" s="222" t="s">
        <v>154</v>
      </c>
      <c r="D31" s="242">
        <v>3.8060666067368444E-2</v>
      </c>
      <c r="E31" s="242">
        <v>3.8292944004708375E-2</v>
      </c>
      <c r="F31" s="242">
        <v>3.5000000000600488E-2</v>
      </c>
      <c r="G31" s="242">
        <v>3.500000000022277E-2</v>
      </c>
      <c r="H31" s="242">
        <v>3.4999999999724113E-2</v>
      </c>
      <c r="I31" s="29"/>
      <c r="J31" s="29"/>
      <c r="K31" s="429"/>
      <c r="L31" s="429"/>
      <c r="M31" s="429"/>
      <c r="N31" s="429"/>
      <c r="O31" s="429"/>
      <c r="P31" s="23"/>
      <c r="Q31" s="23"/>
      <c r="R31" s="23"/>
      <c r="S31" s="23"/>
      <c r="T31" s="23"/>
      <c r="U31" s="23"/>
      <c r="V31" s="23"/>
      <c r="W31" s="23"/>
      <c r="X31" s="23"/>
      <c r="Y31" s="23"/>
      <c r="Z31" s="23"/>
      <c r="AA31" s="23"/>
      <c r="AB31" s="23"/>
      <c r="AC31" s="23"/>
      <c r="AD31" s="23"/>
      <c r="AE31" s="23"/>
      <c r="AF31" s="23"/>
      <c r="AG31" s="23"/>
      <c r="AH31" s="23"/>
      <c r="AI31" s="23"/>
      <c r="AJ31" s="23"/>
      <c r="AK31" s="23"/>
      <c r="AL31" s="23"/>
      <c r="AM31" s="23"/>
      <c r="AN31" s="23"/>
      <c r="AO31" s="23"/>
    </row>
    <row r="32" spans="1:41" s="3" customFormat="1" ht="20.100000000000001" customHeight="1">
      <c r="A32" s="23"/>
      <c r="B32" s="221" t="s">
        <v>155</v>
      </c>
      <c r="C32" s="222" t="s">
        <v>156</v>
      </c>
      <c r="D32" s="242">
        <v>0.14056066606744999</v>
      </c>
      <c r="E32" s="242">
        <v>0.14329294400482001</v>
      </c>
      <c r="F32" s="242">
        <v>0.14000000000000001</v>
      </c>
      <c r="G32" s="242">
        <v>0.14000000000000001</v>
      </c>
      <c r="H32" s="242">
        <v>0.14000000000000001</v>
      </c>
      <c r="I32" s="29"/>
      <c r="J32" s="29"/>
      <c r="K32" s="429"/>
      <c r="L32" s="429"/>
      <c r="M32" s="429"/>
      <c r="N32" s="429"/>
      <c r="O32" s="429"/>
      <c r="P32" s="23"/>
      <c r="Q32" s="23"/>
      <c r="R32" s="23"/>
      <c r="S32" s="23"/>
      <c r="T32" s="23"/>
      <c r="U32" s="23"/>
      <c r="V32" s="23"/>
      <c r="W32" s="23"/>
      <c r="X32" s="23"/>
      <c r="Y32" s="23"/>
      <c r="Z32" s="23"/>
      <c r="AA32" s="23"/>
      <c r="AB32" s="23"/>
      <c r="AC32" s="23"/>
      <c r="AD32" s="23"/>
      <c r="AE32" s="23"/>
      <c r="AF32" s="23"/>
      <c r="AG32" s="23"/>
      <c r="AH32" s="23"/>
      <c r="AI32" s="23"/>
      <c r="AJ32" s="23"/>
      <c r="AK32" s="23"/>
      <c r="AL32" s="23"/>
      <c r="AM32" s="23"/>
      <c r="AN32" s="23"/>
      <c r="AO32" s="23"/>
    </row>
    <row r="33" spans="1:41" s="3" customFormat="1" ht="20.100000000000001" customHeight="1" thickBot="1">
      <c r="A33" s="23"/>
      <c r="B33" s="224">
        <v>12</v>
      </c>
      <c r="C33" s="225" t="s">
        <v>157</v>
      </c>
      <c r="D33" s="240">
        <v>9.469054046374635E-2</v>
      </c>
      <c r="E33" s="240">
        <v>9.7102503443191102E-2</v>
      </c>
      <c r="F33" s="240">
        <v>9.5618850529368013E-2</v>
      </c>
      <c r="G33" s="240">
        <v>9.5670065621790631E-2</v>
      </c>
      <c r="H33" s="240">
        <v>9.1169261394265497E-2</v>
      </c>
      <c r="I33" s="29"/>
      <c r="J33" s="29"/>
      <c r="K33" s="429"/>
      <c r="L33" s="429"/>
      <c r="M33" s="429"/>
      <c r="N33" s="429"/>
      <c r="O33" s="429"/>
      <c r="P33" s="23"/>
      <c r="Q33" s="23"/>
      <c r="R33" s="23"/>
      <c r="S33" s="23"/>
      <c r="T33" s="23"/>
      <c r="U33" s="23"/>
      <c r="V33" s="23"/>
      <c r="W33" s="23"/>
      <c r="X33" s="23"/>
      <c r="Y33" s="23"/>
      <c r="Z33" s="23"/>
      <c r="AA33" s="23"/>
      <c r="AB33" s="23"/>
      <c r="AC33" s="23"/>
      <c r="AD33" s="23"/>
      <c r="AE33" s="23"/>
      <c r="AF33" s="23"/>
      <c r="AG33" s="23"/>
      <c r="AH33" s="23"/>
      <c r="AI33" s="23"/>
      <c r="AJ33" s="23"/>
      <c r="AK33" s="23"/>
      <c r="AL33" s="23"/>
      <c r="AM33" s="23"/>
      <c r="AN33" s="23"/>
      <c r="AO33" s="23"/>
    </row>
    <row r="34" spans="1:41" s="3" customFormat="1" ht="21.95" customHeight="1">
      <c r="A34" s="23"/>
      <c r="B34" s="132"/>
      <c r="C34" s="442" t="s">
        <v>108</v>
      </c>
      <c r="D34" s="442"/>
      <c r="E34" s="442"/>
      <c r="F34" s="442"/>
      <c r="G34" s="442"/>
      <c r="H34" s="442"/>
      <c r="I34" s="29"/>
      <c r="J34" s="29"/>
      <c r="K34" s="429"/>
      <c r="L34" s="429"/>
      <c r="M34" s="429"/>
      <c r="N34" s="429"/>
      <c r="O34" s="429"/>
      <c r="P34" s="23"/>
      <c r="Q34" s="23"/>
      <c r="R34" s="23"/>
      <c r="S34" s="23"/>
      <c r="T34" s="23"/>
      <c r="U34" s="23"/>
      <c r="V34" s="23"/>
      <c r="W34" s="23"/>
      <c r="X34" s="23"/>
      <c r="Y34" s="23"/>
      <c r="Z34" s="23"/>
      <c r="AA34" s="23"/>
      <c r="AB34" s="23"/>
      <c r="AC34" s="23"/>
      <c r="AD34" s="23"/>
      <c r="AE34" s="23"/>
      <c r="AF34" s="23"/>
      <c r="AG34" s="23"/>
      <c r="AH34" s="23"/>
      <c r="AI34" s="23"/>
      <c r="AJ34" s="23"/>
      <c r="AK34" s="23"/>
      <c r="AL34" s="23"/>
      <c r="AM34" s="23"/>
      <c r="AN34" s="23"/>
      <c r="AO34" s="23"/>
    </row>
    <row r="35" spans="1:41" s="3" customFormat="1" ht="20.100000000000001" customHeight="1">
      <c r="A35" s="23"/>
      <c r="B35" s="218">
        <v>13</v>
      </c>
      <c r="C35" s="243" t="s">
        <v>107</v>
      </c>
      <c r="D35" s="220">
        <v>111261.62343319001</v>
      </c>
      <c r="E35" s="220">
        <v>110445.58714084</v>
      </c>
      <c r="F35" s="220">
        <v>108249.80122592</v>
      </c>
      <c r="G35" s="220">
        <v>107729.119804837</v>
      </c>
      <c r="H35" s="220">
        <v>105538.39984157</v>
      </c>
      <c r="I35" s="29"/>
      <c r="J35" s="29"/>
      <c r="K35" s="429"/>
      <c r="L35" s="429"/>
      <c r="M35" s="429"/>
      <c r="N35" s="430"/>
      <c r="O35" s="429"/>
      <c r="P35" s="23"/>
      <c r="Q35" s="23"/>
      <c r="R35" s="23"/>
      <c r="S35" s="23"/>
      <c r="T35" s="23"/>
      <c r="U35" s="23"/>
      <c r="V35" s="23"/>
      <c r="W35" s="23"/>
      <c r="X35" s="23"/>
      <c r="Y35" s="23"/>
      <c r="Z35" s="23"/>
      <c r="AA35" s="23"/>
      <c r="AB35" s="23"/>
      <c r="AC35" s="23"/>
      <c r="AD35" s="23"/>
      <c r="AE35" s="23"/>
      <c r="AF35" s="23"/>
      <c r="AG35" s="23"/>
      <c r="AH35" s="23"/>
      <c r="AI35" s="23"/>
      <c r="AJ35" s="23"/>
      <c r="AK35" s="23"/>
      <c r="AL35" s="23"/>
      <c r="AM35" s="23"/>
      <c r="AN35" s="23"/>
      <c r="AO35" s="23"/>
    </row>
    <row r="36" spans="1:41" s="3" customFormat="1" ht="20.100000000000001" customHeight="1" thickBot="1">
      <c r="A36" s="23"/>
      <c r="B36" s="224">
        <v>14</v>
      </c>
      <c r="C36" s="244" t="s">
        <v>108</v>
      </c>
      <c r="D36" s="245">
        <v>6.2815755238702947E-2</v>
      </c>
      <c r="E36" s="245">
        <v>6.3892195716440003E-2</v>
      </c>
      <c r="F36" s="245">
        <v>6.3977077996130005E-2</v>
      </c>
      <c r="G36" s="245">
        <v>6.4322475111732766E-2</v>
      </c>
      <c r="H36" s="245">
        <v>6.3026689230979996E-2</v>
      </c>
      <c r="I36" s="29"/>
      <c r="J36" s="29"/>
      <c r="K36" s="429"/>
      <c r="L36" s="429"/>
      <c r="M36" s="429"/>
      <c r="N36" s="429"/>
      <c r="O36" s="429"/>
      <c r="P36" s="23"/>
      <c r="Q36" s="23"/>
      <c r="R36" s="23"/>
      <c r="S36" s="23"/>
      <c r="T36" s="23"/>
      <c r="U36" s="23"/>
      <c r="V36" s="23"/>
      <c r="W36" s="23"/>
      <c r="X36" s="23"/>
      <c r="Y36" s="23"/>
      <c r="Z36" s="23"/>
      <c r="AA36" s="23"/>
      <c r="AB36" s="23"/>
      <c r="AC36" s="23"/>
      <c r="AD36" s="23"/>
      <c r="AE36" s="23"/>
      <c r="AF36" s="23"/>
      <c r="AG36" s="23"/>
      <c r="AH36" s="23"/>
      <c r="AI36" s="23"/>
      <c r="AJ36" s="23"/>
      <c r="AK36" s="23"/>
      <c r="AL36" s="23"/>
      <c r="AM36" s="23"/>
      <c r="AN36" s="23"/>
      <c r="AO36" s="23"/>
    </row>
    <row r="37" spans="1:41" s="3" customFormat="1" ht="21.95" customHeight="1">
      <c r="A37" s="23"/>
      <c r="B37" s="132"/>
      <c r="C37" s="442" t="s">
        <v>158</v>
      </c>
      <c r="D37" s="442"/>
      <c r="E37" s="442"/>
      <c r="F37" s="442"/>
      <c r="G37" s="442"/>
      <c r="H37" s="442"/>
      <c r="I37" s="29"/>
      <c r="J37" s="29"/>
      <c r="K37" s="429"/>
      <c r="L37" s="429"/>
      <c r="M37" s="429"/>
      <c r="N37" s="429"/>
      <c r="O37" s="429"/>
      <c r="P37" s="23"/>
      <c r="Q37" s="23"/>
      <c r="R37" s="23"/>
      <c r="S37" s="23"/>
      <c r="T37" s="23"/>
      <c r="U37" s="23"/>
      <c r="V37" s="23"/>
      <c r="W37" s="23"/>
      <c r="X37" s="23"/>
      <c r="Y37" s="23"/>
      <c r="Z37" s="23"/>
      <c r="AA37" s="23"/>
      <c r="AB37" s="23"/>
      <c r="AC37" s="23"/>
      <c r="AD37" s="23"/>
      <c r="AE37" s="23"/>
      <c r="AF37" s="23"/>
      <c r="AG37" s="23"/>
      <c r="AH37" s="23"/>
      <c r="AI37" s="23"/>
      <c r="AJ37" s="23"/>
      <c r="AK37" s="23"/>
      <c r="AL37" s="23"/>
      <c r="AM37" s="23"/>
      <c r="AN37" s="23"/>
      <c r="AO37" s="23"/>
    </row>
    <row r="38" spans="1:41" s="3" customFormat="1" ht="20.100000000000001" customHeight="1">
      <c r="A38" s="23"/>
      <c r="B38" s="218" t="s">
        <v>159</v>
      </c>
      <c r="C38" s="219" t="s">
        <v>345</v>
      </c>
      <c r="D38" s="246">
        <v>0</v>
      </c>
      <c r="E38" s="246">
        <v>0</v>
      </c>
      <c r="F38" s="246">
        <v>0</v>
      </c>
      <c r="G38" s="246">
        <v>0</v>
      </c>
      <c r="H38" s="246">
        <v>0</v>
      </c>
      <c r="I38" s="29"/>
      <c r="J38" s="29"/>
      <c r="K38" s="429"/>
      <c r="L38" s="429"/>
      <c r="M38" s="429"/>
      <c r="N38" s="429"/>
      <c r="O38" s="429"/>
      <c r="P38" s="23"/>
      <c r="Q38" s="23"/>
      <c r="R38" s="23"/>
      <c r="S38" s="23"/>
      <c r="T38" s="23"/>
      <c r="U38" s="23"/>
      <c r="V38" s="23"/>
      <c r="W38" s="23"/>
      <c r="X38" s="23"/>
      <c r="Y38" s="23"/>
      <c r="Z38" s="23"/>
      <c r="AA38" s="23"/>
      <c r="AB38" s="23"/>
      <c r="AC38" s="23"/>
      <c r="AD38" s="23"/>
      <c r="AE38" s="23"/>
      <c r="AF38" s="23"/>
      <c r="AG38" s="23"/>
      <c r="AH38" s="23"/>
      <c r="AI38" s="23"/>
      <c r="AJ38" s="23"/>
      <c r="AK38" s="23"/>
      <c r="AL38" s="23"/>
      <c r="AM38" s="23"/>
      <c r="AN38" s="23"/>
      <c r="AO38" s="23"/>
    </row>
    <row r="39" spans="1:41" s="3" customFormat="1" ht="20.100000000000001" customHeight="1">
      <c r="A39" s="23"/>
      <c r="B39" s="221" t="s">
        <v>160</v>
      </c>
      <c r="C39" s="222" t="s">
        <v>337</v>
      </c>
      <c r="D39" s="247">
        <v>0</v>
      </c>
      <c r="E39" s="247">
        <v>0</v>
      </c>
      <c r="F39" s="247">
        <v>0</v>
      </c>
      <c r="G39" s="247">
        <v>0</v>
      </c>
      <c r="H39" s="247">
        <v>0</v>
      </c>
      <c r="I39" s="29"/>
      <c r="J39" s="29"/>
      <c r="K39" s="429"/>
      <c r="L39" s="429"/>
      <c r="M39" s="429"/>
      <c r="N39" s="429"/>
      <c r="O39" s="429"/>
      <c r="P39" s="23"/>
      <c r="Q39" s="23"/>
      <c r="R39" s="23"/>
      <c r="S39" s="23"/>
      <c r="T39" s="23"/>
      <c r="U39" s="23"/>
      <c r="V39" s="23"/>
      <c r="W39" s="23"/>
      <c r="X39" s="23"/>
      <c r="Y39" s="23"/>
      <c r="Z39" s="23"/>
      <c r="AA39" s="23"/>
      <c r="AB39" s="23"/>
      <c r="AC39" s="23"/>
      <c r="AD39" s="23"/>
      <c r="AE39" s="23"/>
      <c r="AF39" s="23"/>
      <c r="AG39" s="23"/>
      <c r="AH39" s="23"/>
      <c r="AI39" s="23"/>
      <c r="AJ39" s="23"/>
      <c r="AK39" s="23"/>
      <c r="AL39" s="23"/>
      <c r="AM39" s="23"/>
      <c r="AN39" s="23"/>
      <c r="AO39" s="23"/>
    </row>
    <row r="40" spans="1:41" s="3" customFormat="1" ht="20.100000000000001" customHeight="1" thickBot="1">
      <c r="A40" s="23"/>
      <c r="B40" s="224" t="s">
        <v>161</v>
      </c>
      <c r="C40" s="225" t="s">
        <v>163</v>
      </c>
      <c r="D40" s="245">
        <v>0.03</v>
      </c>
      <c r="E40" s="245">
        <v>0.03</v>
      </c>
      <c r="F40" s="245">
        <v>0.03</v>
      </c>
      <c r="G40" s="245">
        <v>0.03</v>
      </c>
      <c r="H40" s="245">
        <v>0.03</v>
      </c>
      <c r="I40" s="29"/>
      <c r="J40" s="29"/>
      <c r="K40" s="429"/>
      <c r="L40" s="429"/>
      <c r="M40" s="429"/>
      <c r="N40" s="429"/>
      <c r="O40" s="429"/>
      <c r="P40" s="23"/>
      <c r="Q40" s="23"/>
      <c r="R40" s="23"/>
      <c r="S40" s="23"/>
      <c r="T40" s="23"/>
      <c r="U40" s="23"/>
      <c r="V40" s="23"/>
      <c r="W40" s="23"/>
      <c r="X40" s="23"/>
      <c r="Y40" s="23"/>
      <c r="Z40" s="23"/>
      <c r="AA40" s="23"/>
      <c r="AB40" s="23"/>
      <c r="AC40" s="23"/>
      <c r="AD40" s="23"/>
      <c r="AE40" s="23"/>
      <c r="AF40" s="23"/>
      <c r="AG40" s="23"/>
      <c r="AH40" s="23"/>
      <c r="AI40" s="23"/>
      <c r="AJ40" s="23"/>
      <c r="AK40" s="23"/>
      <c r="AL40" s="23"/>
      <c r="AM40" s="23"/>
      <c r="AN40" s="23"/>
      <c r="AO40" s="23"/>
    </row>
    <row r="41" spans="1:41" s="3" customFormat="1" ht="21.95" customHeight="1">
      <c r="A41" s="23"/>
      <c r="B41" s="132"/>
      <c r="C41" s="442" t="s">
        <v>355</v>
      </c>
      <c r="D41" s="442"/>
      <c r="E41" s="442"/>
      <c r="F41" s="442"/>
      <c r="G41" s="442"/>
      <c r="H41" s="442"/>
      <c r="I41" s="29"/>
      <c r="J41" s="29"/>
      <c r="K41" s="429"/>
      <c r="L41" s="429"/>
      <c r="M41" s="429"/>
      <c r="N41" s="429"/>
      <c r="O41" s="429"/>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row>
    <row r="42" spans="1:41" s="3" customFormat="1" ht="20.100000000000001" customHeight="1">
      <c r="A42" s="23"/>
      <c r="B42" s="218" t="s">
        <v>162</v>
      </c>
      <c r="C42" s="219" t="s">
        <v>346</v>
      </c>
      <c r="D42" s="246">
        <v>0</v>
      </c>
      <c r="E42" s="246">
        <v>0</v>
      </c>
      <c r="F42" s="246">
        <v>0</v>
      </c>
      <c r="G42" s="246">
        <v>0</v>
      </c>
      <c r="H42" s="246">
        <v>0</v>
      </c>
      <c r="I42" s="29"/>
      <c r="J42" s="29"/>
      <c r="K42" s="429"/>
      <c r="L42" s="429"/>
      <c r="M42" s="429"/>
      <c r="N42" s="429"/>
      <c r="O42" s="429"/>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row>
    <row r="43" spans="1:41" s="3" customFormat="1" ht="20.100000000000001" customHeight="1" thickBot="1">
      <c r="A43" s="23"/>
      <c r="B43" s="224" t="s">
        <v>164</v>
      </c>
      <c r="C43" s="225" t="s">
        <v>347</v>
      </c>
      <c r="D43" s="245">
        <v>0.03</v>
      </c>
      <c r="E43" s="245">
        <v>0.03</v>
      </c>
      <c r="F43" s="245">
        <v>0.03</v>
      </c>
      <c r="G43" s="245">
        <v>0.03</v>
      </c>
      <c r="H43" s="245">
        <v>0.03</v>
      </c>
      <c r="I43" s="29"/>
      <c r="J43" s="29"/>
      <c r="K43" s="429"/>
      <c r="L43" s="429"/>
      <c r="M43" s="429"/>
      <c r="N43" s="429"/>
      <c r="O43" s="429"/>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row>
    <row r="44" spans="1:41" s="3" customFormat="1" ht="21.95" customHeight="1">
      <c r="A44" s="23"/>
      <c r="B44" s="132"/>
      <c r="C44" s="442" t="s">
        <v>232</v>
      </c>
      <c r="D44" s="442"/>
      <c r="E44" s="442"/>
      <c r="F44" s="442"/>
      <c r="G44" s="442"/>
      <c r="H44" s="442"/>
      <c r="I44" s="29"/>
      <c r="J44" s="29"/>
      <c r="K44" s="429"/>
      <c r="L44" s="429"/>
      <c r="M44" s="429"/>
      <c r="N44" s="429"/>
      <c r="O44" s="429"/>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row>
    <row r="45" spans="1:41" s="3" customFormat="1" ht="20.100000000000001" customHeight="1">
      <c r="A45" s="23"/>
      <c r="B45" s="218">
        <v>15</v>
      </c>
      <c r="C45" s="243" t="s">
        <v>165</v>
      </c>
      <c r="D45" s="220">
        <v>31372.502371728871</v>
      </c>
      <c r="E45" s="220">
        <v>29803.135305000629</v>
      </c>
      <c r="F45" s="220">
        <v>27866.318319249091</v>
      </c>
      <c r="G45" s="220">
        <v>25554.426619166476</v>
      </c>
      <c r="H45" s="220">
        <v>23018.645304087386</v>
      </c>
      <c r="I45" s="29"/>
      <c r="J45" s="29"/>
      <c r="K45" s="429"/>
      <c r="L45" s="429"/>
      <c r="M45" s="429"/>
      <c r="N45" s="429"/>
      <c r="O45" s="429"/>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row>
    <row r="46" spans="1:41" s="3" customFormat="1" ht="20.100000000000001" customHeight="1">
      <c r="A46" s="23"/>
      <c r="B46" s="221" t="s">
        <v>166</v>
      </c>
      <c r="C46" s="248" t="s">
        <v>167</v>
      </c>
      <c r="D46" s="223">
        <v>12466.786377783834</v>
      </c>
      <c r="E46" s="223">
        <v>12339.501860599254</v>
      </c>
      <c r="F46" s="223">
        <v>12177.112369841896</v>
      </c>
      <c r="G46" s="223">
        <v>11907.173585859313</v>
      </c>
      <c r="H46" s="223">
        <v>11661.472570008291</v>
      </c>
      <c r="I46" s="29"/>
      <c r="J46" s="29"/>
      <c r="K46" s="429"/>
      <c r="L46" s="429"/>
      <c r="M46" s="429"/>
      <c r="N46" s="429"/>
      <c r="O46" s="429"/>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row>
    <row r="47" spans="1:41" s="3" customFormat="1" ht="20.100000000000001" customHeight="1">
      <c r="A47" s="23"/>
      <c r="B47" s="221" t="s">
        <v>168</v>
      </c>
      <c r="C47" s="248" t="s">
        <v>169</v>
      </c>
      <c r="D47" s="223">
        <v>2587.8314807242054</v>
      </c>
      <c r="E47" s="223">
        <v>2547.0594485549659</v>
      </c>
      <c r="F47" s="223">
        <v>2529.1587331492369</v>
      </c>
      <c r="G47" s="223">
        <v>2493.691071678049</v>
      </c>
      <c r="H47" s="223">
        <v>2491.5580545049665</v>
      </c>
      <c r="I47" s="29"/>
      <c r="J47" s="29"/>
      <c r="K47" s="429"/>
      <c r="L47" s="429"/>
      <c r="M47" s="429"/>
      <c r="N47" s="429"/>
      <c r="O47" s="429"/>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row>
    <row r="48" spans="1:41" s="3" customFormat="1" ht="20.100000000000001" customHeight="1">
      <c r="A48" s="23"/>
      <c r="B48" s="221">
        <v>16</v>
      </c>
      <c r="C48" s="248" t="s">
        <v>170</v>
      </c>
      <c r="D48" s="249">
        <v>9878.9548970596279</v>
      </c>
      <c r="E48" s="249">
        <v>9792.4424120442854</v>
      </c>
      <c r="F48" s="249">
        <v>9647.9536366926586</v>
      </c>
      <c r="G48" s="249">
        <v>9413.4825141812653</v>
      </c>
      <c r="H48" s="249">
        <v>9169.9145155033257</v>
      </c>
      <c r="I48" s="188"/>
      <c r="J48" s="29"/>
      <c r="K48" s="429"/>
      <c r="L48" s="429"/>
      <c r="M48" s="429"/>
      <c r="N48" s="429"/>
      <c r="O48" s="429"/>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row>
    <row r="49" spans="1:41" s="3" customFormat="1" ht="20.100000000000001" customHeight="1" thickBot="1">
      <c r="A49" s="23"/>
      <c r="B49" s="224">
        <v>17</v>
      </c>
      <c r="C49" s="250" t="s">
        <v>171</v>
      </c>
      <c r="D49" s="251">
        <v>3.1801905889176165</v>
      </c>
      <c r="E49" s="251">
        <v>3.0446827977553323</v>
      </c>
      <c r="F49" s="251">
        <v>2.8831469155304514</v>
      </c>
      <c r="G49" s="251">
        <v>2.7060745936535571</v>
      </c>
      <c r="H49" s="251">
        <v>2.5072251650405417</v>
      </c>
      <c r="I49" s="188"/>
      <c r="J49" s="29"/>
      <c r="K49" s="429"/>
      <c r="L49" s="429"/>
      <c r="M49" s="429"/>
      <c r="N49" s="429"/>
      <c r="O49" s="429"/>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row>
    <row r="50" spans="1:41" s="3" customFormat="1" ht="21.95" customHeight="1">
      <c r="A50" s="23"/>
      <c r="B50" s="132"/>
      <c r="C50" s="442" t="s">
        <v>254</v>
      </c>
      <c r="D50" s="442"/>
      <c r="E50" s="442"/>
      <c r="F50" s="442"/>
      <c r="G50" s="442"/>
      <c r="H50" s="442"/>
      <c r="I50" s="29"/>
      <c r="J50" s="29"/>
      <c r="K50" s="429"/>
      <c r="L50" s="429"/>
      <c r="M50" s="429"/>
      <c r="N50" s="429"/>
      <c r="O50" s="429"/>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row>
    <row r="51" spans="1:41" s="3" customFormat="1" ht="20.100000000000001" customHeight="1">
      <c r="A51" s="23"/>
      <c r="B51" s="218">
        <v>18</v>
      </c>
      <c r="C51" s="252" t="s">
        <v>172</v>
      </c>
      <c r="D51" s="220">
        <v>87312.506934650126</v>
      </c>
      <c r="E51" s="220">
        <v>85976.615517484795</v>
      </c>
      <c r="F51" s="220">
        <v>83959.879822335497</v>
      </c>
      <c r="G51" s="220">
        <v>83286.081903484403</v>
      </c>
      <c r="H51" s="220">
        <v>81633.811018197506</v>
      </c>
      <c r="I51" s="29"/>
      <c r="J51" s="29"/>
      <c r="K51" s="429"/>
      <c r="L51" s="429"/>
      <c r="M51" s="429"/>
      <c r="N51" s="429"/>
      <c r="O51" s="429"/>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row>
    <row r="52" spans="1:41" s="3" customFormat="1" ht="20.100000000000001" customHeight="1">
      <c r="A52" s="23"/>
      <c r="B52" s="221">
        <v>19</v>
      </c>
      <c r="C52" s="248" t="s">
        <v>173</v>
      </c>
      <c r="D52" s="253">
        <v>48437.191514475227</v>
      </c>
      <c r="E52" s="469">
        <v>47556.953025268005</v>
      </c>
      <c r="F52" s="469">
        <v>47920.081630346998</v>
      </c>
      <c r="G52" s="469">
        <v>47550.059329311902</v>
      </c>
      <c r="H52" s="469">
        <v>47643.168689311198</v>
      </c>
      <c r="I52" s="29"/>
      <c r="J52" s="29"/>
      <c r="K52" s="429"/>
      <c r="L52" s="429"/>
      <c r="M52" s="429"/>
      <c r="N52" s="429"/>
      <c r="O52" s="429"/>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row>
    <row r="53" spans="1:41" s="3" customFormat="1" ht="20.100000000000001" customHeight="1">
      <c r="A53" s="23"/>
      <c r="B53" s="254">
        <v>20</v>
      </c>
      <c r="C53" s="255" t="s">
        <v>174</v>
      </c>
      <c r="D53" s="256">
        <v>1.8025922685578746</v>
      </c>
      <c r="E53" s="256">
        <v>1.8078663591379276</v>
      </c>
      <c r="F53" s="256">
        <v>1.7520813188507813</v>
      </c>
      <c r="G53" s="256">
        <v>1.7515452783492811</v>
      </c>
      <c r="H53" s="256">
        <v>1.7134421001790352</v>
      </c>
      <c r="I53" s="29"/>
      <c r="J53" s="29"/>
      <c r="K53" s="429"/>
      <c r="L53" s="429"/>
      <c r="M53" s="429"/>
      <c r="N53" s="429"/>
      <c r="O53" s="429"/>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row>
    <row r="54" spans="1:41" s="261" customFormat="1" ht="18.75" customHeight="1">
      <c r="A54" s="257"/>
      <c r="B54" s="258"/>
      <c r="C54" s="257" t="s">
        <v>231</v>
      </c>
      <c r="D54" s="259"/>
      <c r="E54" s="259"/>
      <c r="F54" s="259"/>
      <c r="G54" s="259"/>
      <c r="H54" s="259"/>
      <c r="I54" s="260"/>
      <c r="J54" s="260"/>
      <c r="K54" s="260"/>
      <c r="L54" s="257"/>
      <c r="M54" s="257"/>
      <c r="N54" s="257"/>
      <c r="O54" s="257"/>
      <c r="P54" s="257"/>
      <c r="Q54" s="257"/>
      <c r="R54" s="257"/>
      <c r="S54" s="257"/>
      <c r="T54" s="257"/>
      <c r="U54" s="257"/>
      <c r="V54" s="257"/>
      <c r="W54" s="257"/>
      <c r="X54" s="257"/>
      <c r="Y54" s="257"/>
      <c r="Z54" s="257"/>
      <c r="AA54" s="257"/>
      <c r="AB54" s="257"/>
      <c r="AC54" s="257"/>
      <c r="AD54" s="257"/>
      <c r="AE54" s="257"/>
      <c r="AF54" s="257"/>
      <c r="AG54" s="257"/>
      <c r="AH54" s="257"/>
      <c r="AI54" s="257"/>
      <c r="AJ54" s="257"/>
      <c r="AK54" s="257"/>
      <c r="AL54" s="257"/>
      <c r="AM54" s="257"/>
      <c r="AN54" s="257"/>
      <c r="AO54" s="257"/>
    </row>
    <row r="55" spans="1:41" s="18" customFormat="1" ht="20.100000000000001" customHeight="1">
      <c r="A55" s="43"/>
      <c r="B55" s="133"/>
      <c r="C55" s="134"/>
      <c r="D55" s="135"/>
      <c r="E55" s="135"/>
      <c r="F55" s="135"/>
      <c r="G55" s="135"/>
      <c r="H55" s="135"/>
      <c r="I55" s="29"/>
      <c r="J55" s="29"/>
      <c r="K55" s="29"/>
      <c r="L55" s="43"/>
      <c r="M55" s="43"/>
      <c r="N55" s="43"/>
      <c r="O55" s="43"/>
      <c r="P55" s="43"/>
      <c r="Q55" s="43"/>
      <c r="R55" s="43"/>
      <c r="S55" s="43"/>
      <c r="T55" s="43"/>
      <c r="U55" s="43"/>
      <c r="V55" s="43"/>
      <c r="W55" s="43"/>
      <c r="X55" s="43"/>
      <c r="Y55" s="43"/>
      <c r="Z55" s="43"/>
      <c r="AA55" s="43"/>
      <c r="AB55" s="43"/>
      <c r="AC55" s="43"/>
      <c r="AD55" s="43"/>
      <c r="AE55" s="43"/>
      <c r="AF55" s="43"/>
      <c r="AG55" s="43"/>
      <c r="AH55" s="43"/>
      <c r="AI55" s="43"/>
      <c r="AJ55" s="43"/>
      <c r="AK55" s="43"/>
      <c r="AL55" s="43"/>
      <c r="AM55" s="43"/>
      <c r="AN55" s="43"/>
      <c r="AO55" s="43"/>
    </row>
    <row r="56" spans="1:41" s="15" customFormat="1" ht="15">
      <c r="A56" s="29"/>
      <c r="B56" s="29"/>
      <c r="C56" s="29"/>
      <c r="D56" s="29"/>
      <c r="E56" s="29"/>
      <c r="F56" s="29"/>
      <c r="G56" s="29"/>
      <c r="H56" s="29"/>
      <c r="I56" s="29"/>
      <c r="J56" s="29"/>
      <c r="K56" s="29"/>
      <c r="L56" s="29"/>
      <c r="M56" s="29"/>
      <c r="N56" s="29"/>
      <c r="O56" s="29"/>
      <c r="P56" s="29"/>
      <c r="Q56" s="29"/>
      <c r="R56" s="29"/>
      <c r="S56" s="29"/>
      <c r="T56" s="29"/>
      <c r="U56" s="29"/>
      <c r="V56" s="29"/>
      <c r="W56" s="29"/>
      <c r="X56" s="29"/>
      <c r="Y56" s="29"/>
      <c r="Z56" s="29"/>
      <c r="AA56" s="29"/>
      <c r="AB56" s="29"/>
      <c r="AC56" s="29"/>
      <c r="AD56" s="29"/>
      <c r="AE56" s="29"/>
      <c r="AF56" s="29"/>
      <c r="AG56" s="29"/>
      <c r="AH56" s="29"/>
      <c r="AI56" s="29"/>
      <c r="AJ56" s="29"/>
      <c r="AK56" s="29"/>
      <c r="AL56" s="29"/>
      <c r="AM56" s="29"/>
      <c r="AN56" s="29"/>
      <c r="AO56" s="29"/>
    </row>
    <row r="57" spans="1:41" s="15" customFormat="1" ht="15">
      <c r="A57" s="29"/>
      <c r="B57" s="29"/>
      <c r="C57" s="29"/>
      <c r="D57" s="29"/>
      <c r="E57" s="29"/>
      <c r="F57" s="29"/>
      <c r="G57" s="29"/>
      <c r="H57" s="29"/>
      <c r="I57" s="29"/>
      <c r="J57" s="29"/>
      <c r="K57" s="29"/>
      <c r="L57" s="29"/>
      <c r="M57" s="29"/>
      <c r="N57" s="29"/>
      <c r="O57" s="29"/>
      <c r="P57" s="29"/>
      <c r="Q57" s="29"/>
      <c r="R57" s="29"/>
      <c r="S57" s="29"/>
      <c r="T57" s="29"/>
      <c r="U57" s="29"/>
      <c r="V57" s="29"/>
      <c r="W57" s="29"/>
      <c r="X57" s="29"/>
      <c r="Y57" s="29"/>
      <c r="Z57" s="29"/>
      <c r="AA57" s="29"/>
      <c r="AB57" s="29"/>
      <c r="AC57" s="29"/>
      <c r="AD57" s="29"/>
      <c r="AE57" s="29"/>
      <c r="AF57" s="29"/>
      <c r="AG57" s="29"/>
      <c r="AH57" s="29"/>
      <c r="AI57" s="29"/>
      <c r="AJ57" s="29"/>
      <c r="AK57" s="29"/>
      <c r="AL57" s="29"/>
      <c r="AM57" s="29"/>
      <c r="AN57" s="29"/>
      <c r="AO57" s="29"/>
    </row>
    <row r="58" spans="1:41" s="15" customFormat="1" ht="15">
      <c r="A58" s="29"/>
      <c r="B58" s="29"/>
      <c r="C58" s="29"/>
      <c r="D58" s="29"/>
      <c r="E58" s="29"/>
      <c r="F58" s="29"/>
      <c r="G58" s="29"/>
      <c r="H58" s="29"/>
      <c r="I58" s="29"/>
      <c r="J58" s="29"/>
      <c r="K58" s="29"/>
      <c r="L58" s="29"/>
      <c r="M58" s="29"/>
      <c r="N58" s="29"/>
      <c r="O58" s="29"/>
      <c r="P58" s="29"/>
      <c r="Q58" s="29"/>
      <c r="R58" s="29"/>
      <c r="S58" s="29"/>
      <c r="T58" s="29"/>
      <c r="U58" s="29"/>
      <c r="V58" s="29"/>
      <c r="W58" s="29"/>
      <c r="X58" s="29"/>
      <c r="Y58" s="29"/>
      <c r="Z58" s="29"/>
      <c r="AA58" s="29"/>
      <c r="AB58" s="29"/>
      <c r="AC58" s="29"/>
      <c r="AD58" s="29"/>
      <c r="AE58" s="29"/>
      <c r="AF58" s="29"/>
      <c r="AG58" s="29"/>
      <c r="AH58" s="29"/>
      <c r="AI58" s="29"/>
      <c r="AJ58" s="29"/>
      <c r="AK58" s="29"/>
      <c r="AL58" s="29"/>
      <c r="AM58" s="29"/>
      <c r="AN58" s="29"/>
      <c r="AO58" s="29"/>
    </row>
    <row r="59" spans="1:41" s="15" customFormat="1" ht="15">
      <c r="A59" s="29"/>
      <c r="B59" s="29"/>
      <c r="C59" s="29"/>
      <c r="D59" s="29"/>
      <c r="E59" s="29"/>
      <c r="F59" s="29"/>
      <c r="G59" s="29"/>
      <c r="H59" s="29"/>
      <c r="I59" s="29"/>
      <c r="J59" s="29"/>
      <c r="K59" s="29"/>
      <c r="L59" s="29"/>
      <c r="M59" s="29"/>
      <c r="N59" s="29"/>
      <c r="O59" s="29"/>
      <c r="P59" s="29"/>
      <c r="Q59" s="29"/>
      <c r="R59" s="29"/>
      <c r="S59" s="29"/>
      <c r="T59" s="29"/>
      <c r="U59" s="29"/>
      <c r="V59" s="29"/>
      <c r="W59" s="29"/>
      <c r="X59" s="29"/>
      <c r="Y59" s="29"/>
      <c r="Z59" s="29"/>
      <c r="AA59" s="29"/>
      <c r="AB59" s="29"/>
      <c r="AC59" s="29"/>
      <c r="AD59" s="29"/>
      <c r="AE59" s="29"/>
      <c r="AF59" s="29"/>
      <c r="AG59" s="29"/>
      <c r="AH59" s="29"/>
      <c r="AI59" s="29"/>
      <c r="AJ59" s="29"/>
      <c r="AK59" s="29"/>
      <c r="AL59" s="29"/>
      <c r="AM59" s="29"/>
      <c r="AN59" s="29"/>
      <c r="AO59" s="29"/>
    </row>
    <row r="60" spans="1:41" s="15" customFormat="1" ht="15">
      <c r="A60" s="29"/>
      <c r="B60" s="29"/>
      <c r="C60" s="29"/>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29"/>
      <c r="AG60" s="29"/>
      <c r="AH60" s="29"/>
      <c r="AI60" s="29"/>
      <c r="AJ60" s="29"/>
      <c r="AK60" s="29"/>
      <c r="AL60" s="29"/>
      <c r="AM60" s="29"/>
      <c r="AN60" s="29"/>
      <c r="AO60" s="29"/>
    </row>
    <row r="61" spans="1:41" s="15" customFormat="1" ht="15">
      <c r="A61" s="29"/>
      <c r="B61" s="29"/>
      <c r="C61" s="29"/>
      <c r="D61" s="29"/>
      <c r="E61" s="29"/>
      <c r="F61" s="29"/>
      <c r="G61" s="29"/>
      <c r="H61" s="29"/>
      <c r="I61" s="29"/>
      <c r="J61" s="29"/>
      <c r="K61" s="29"/>
      <c r="L61" s="29"/>
      <c r="M61" s="29"/>
      <c r="N61" s="29"/>
      <c r="O61" s="29"/>
      <c r="P61" s="29"/>
      <c r="Q61" s="29"/>
      <c r="R61" s="29"/>
      <c r="S61" s="29"/>
      <c r="T61" s="29"/>
      <c r="U61" s="29"/>
      <c r="V61" s="29"/>
      <c r="W61" s="29"/>
      <c r="X61" s="29"/>
      <c r="Y61" s="29"/>
      <c r="Z61" s="29"/>
      <c r="AA61" s="29"/>
      <c r="AB61" s="29"/>
      <c r="AC61" s="29"/>
      <c r="AD61" s="29"/>
      <c r="AE61" s="29"/>
      <c r="AF61" s="29"/>
      <c r="AG61" s="29"/>
      <c r="AH61" s="29"/>
      <c r="AI61" s="29"/>
      <c r="AJ61" s="29"/>
      <c r="AK61" s="29"/>
      <c r="AL61" s="29"/>
      <c r="AM61" s="29"/>
      <c r="AN61" s="29"/>
      <c r="AO61" s="29"/>
    </row>
    <row r="62" spans="1:41" s="15" customFormat="1" ht="15">
      <c r="A62" s="29"/>
      <c r="B62" s="29"/>
      <c r="C62" s="29"/>
      <c r="D62" s="29"/>
      <c r="E62" s="29"/>
      <c r="F62" s="29"/>
      <c r="G62" s="29"/>
      <c r="H62" s="29"/>
      <c r="I62" s="29"/>
      <c r="J62" s="29"/>
      <c r="K62" s="29"/>
      <c r="L62" s="29"/>
      <c r="M62" s="29"/>
      <c r="N62" s="29"/>
      <c r="O62" s="29"/>
      <c r="P62" s="29"/>
      <c r="Q62" s="29"/>
      <c r="R62" s="29"/>
      <c r="S62" s="29"/>
      <c r="T62" s="29"/>
      <c r="U62" s="29"/>
      <c r="V62" s="29"/>
      <c r="W62" s="29"/>
      <c r="X62" s="29"/>
      <c r="Y62" s="29"/>
      <c r="Z62" s="29"/>
      <c r="AA62" s="29"/>
      <c r="AB62" s="29"/>
      <c r="AC62" s="29"/>
      <c r="AD62" s="29"/>
      <c r="AE62" s="29"/>
      <c r="AF62" s="29"/>
      <c r="AG62" s="29"/>
      <c r="AH62" s="29"/>
      <c r="AI62" s="29"/>
      <c r="AJ62" s="29"/>
      <c r="AK62" s="29"/>
      <c r="AL62" s="29"/>
      <c r="AM62" s="29"/>
      <c r="AN62" s="29"/>
      <c r="AO62" s="29"/>
    </row>
    <row r="63" spans="1:41" s="15" customFormat="1" ht="15">
      <c r="A63" s="29"/>
      <c r="B63" s="29"/>
      <c r="C63" s="29"/>
      <c r="D63" s="29"/>
      <c r="E63" s="29"/>
      <c r="F63" s="29"/>
      <c r="G63" s="29"/>
      <c r="H63" s="29"/>
      <c r="I63" s="29"/>
      <c r="J63" s="29"/>
      <c r="K63" s="29"/>
      <c r="L63" s="29"/>
      <c r="M63" s="29"/>
      <c r="N63" s="29"/>
      <c r="O63" s="29"/>
      <c r="P63" s="29"/>
      <c r="Q63" s="29"/>
      <c r="R63" s="29"/>
      <c r="S63" s="29"/>
      <c r="T63" s="29"/>
      <c r="U63" s="29"/>
      <c r="V63" s="29"/>
      <c r="W63" s="29"/>
      <c r="X63" s="29"/>
      <c r="Y63" s="29"/>
      <c r="Z63" s="29"/>
      <c r="AA63" s="29"/>
      <c r="AB63" s="29"/>
      <c r="AC63" s="29"/>
      <c r="AD63" s="29"/>
      <c r="AE63" s="29"/>
      <c r="AF63" s="29"/>
      <c r="AG63" s="29"/>
      <c r="AH63" s="29"/>
      <c r="AI63" s="29"/>
      <c r="AJ63" s="29"/>
      <c r="AK63" s="29"/>
      <c r="AL63" s="29"/>
      <c r="AM63" s="29"/>
      <c r="AN63" s="29"/>
      <c r="AO63" s="29"/>
    </row>
    <row r="64" spans="1:41" s="15" customFormat="1" ht="15">
      <c r="A64" s="29"/>
      <c r="B64" s="29"/>
      <c r="C64" s="29"/>
      <c r="D64" s="29"/>
      <c r="E64" s="29"/>
      <c r="F64" s="29"/>
      <c r="G64" s="29"/>
      <c r="H64" s="29"/>
      <c r="I64" s="29"/>
      <c r="J64" s="29"/>
      <c r="K64" s="29"/>
      <c r="L64" s="29"/>
      <c r="M64" s="29"/>
      <c r="N64" s="29"/>
      <c r="O64" s="29"/>
      <c r="P64" s="29"/>
      <c r="Q64" s="29"/>
      <c r="R64" s="29"/>
      <c r="S64" s="29"/>
      <c r="T64" s="29"/>
      <c r="U64" s="29"/>
      <c r="V64" s="29"/>
      <c r="W64" s="29"/>
      <c r="X64" s="29"/>
      <c r="Y64" s="29"/>
      <c r="Z64" s="29"/>
      <c r="AA64" s="29"/>
      <c r="AB64" s="29"/>
      <c r="AC64" s="29"/>
      <c r="AD64" s="29"/>
      <c r="AE64" s="29"/>
      <c r="AF64" s="29"/>
      <c r="AG64" s="29"/>
      <c r="AH64" s="29"/>
      <c r="AI64" s="29"/>
      <c r="AJ64" s="29"/>
      <c r="AK64" s="29"/>
      <c r="AL64" s="29"/>
      <c r="AM64" s="29"/>
      <c r="AN64" s="29"/>
      <c r="AO64" s="29"/>
    </row>
    <row r="65" spans="1:41" s="15" customFormat="1" ht="15">
      <c r="A65" s="29"/>
      <c r="B65" s="29"/>
      <c r="C65" s="29"/>
      <c r="D65" s="29"/>
      <c r="E65" s="29"/>
      <c r="F65" s="29"/>
      <c r="G65" s="29"/>
      <c r="H65" s="29"/>
      <c r="I65" s="29"/>
      <c r="J65" s="29"/>
      <c r="K65" s="29"/>
      <c r="L65" s="29"/>
      <c r="M65" s="29"/>
      <c r="N65" s="29"/>
      <c r="O65" s="29"/>
      <c r="P65" s="29"/>
      <c r="Q65" s="29"/>
      <c r="R65" s="29"/>
      <c r="S65" s="29"/>
      <c r="T65" s="29"/>
      <c r="U65" s="29"/>
      <c r="V65" s="29"/>
      <c r="W65" s="29"/>
      <c r="X65" s="29"/>
      <c r="Y65" s="29"/>
      <c r="Z65" s="29"/>
      <c r="AA65" s="29"/>
      <c r="AB65" s="29"/>
      <c r="AC65" s="29"/>
      <c r="AD65" s="29"/>
      <c r="AE65" s="29"/>
      <c r="AF65" s="29"/>
      <c r="AG65" s="29"/>
      <c r="AH65" s="29"/>
      <c r="AI65" s="29"/>
      <c r="AJ65" s="29"/>
      <c r="AK65" s="29"/>
      <c r="AL65" s="29"/>
      <c r="AM65" s="29"/>
      <c r="AN65" s="29"/>
      <c r="AO65" s="29"/>
    </row>
    <row r="66" spans="1:41" s="15" customFormat="1" ht="15">
      <c r="A66" s="29"/>
      <c r="B66" s="29"/>
      <c r="C66" s="29"/>
      <c r="D66" s="29"/>
      <c r="E66" s="29"/>
      <c r="F66" s="29"/>
      <c r="G66" s="29"/>
      <c r="H66" s="29"/>
      <c r="I66" s="29"/>
      <c r="J66" s="29"/>
      <c r="K66" s="29"/>
      <c r="L66" s="29"/>
      <c r="M66" s="29"/>
      <c r="N66" s="29"/>
      <c r="O66" s="29"/>
      <c r="P66" s="29"/>
      <c r="Q66" s="29"/>
      <c r="R66" s="29"/>
      <c r="S66" s="29"/>
      <c r="T66" s="29"/>
      <c r="U66" s="29"/>
      <c r="V66" s="29"/>
      <c r="W66" s="29"/>
      <c r="X66" s="29"/>
      <c r="Y66" s="29"/>
      <c r="Z66" s="29"/>
      <c r="AA66" s="29"/>
      <c r="AB66" s="29"/>
      <c r="AC66" s="29"/>
      <c r="AD66" s="29"/>
      <c r="AE66" s="29"/>
      <c r="AF66" s="29"/>
      <c r="AG66" s="29"/>
      <c r="AH66" s="29"/>
      <c r="AI66" s="29"/>
      <c r="AJ66" s="29"/>
      <c r="AK66" s="29"/>
      <c r="AL66" s="29"/>
      <c r="AM66" s="29"/>
      <c r="AN66" s="29"/>
      <c r="AO66" s="29"/>
    </row>
    <row r="67" spans="1:41" s="15" customFormat="1" ht="15">
      <c r="A67" s="29"/>
      <c r="B67" s="29"/>
      <c r="C67" s="29"/>
      <c r="D67" s="29"/>
      <c r="E67" s="29"/>
      <c r="F67" s="29"/>
      <c r="G67" s="29"/>
      <c r="H67" s="29"/>
      <c r="I67" s="29"/>
      <c r="J67" s="29"/>
      <c r="K67" s="29"/>
      <c r="L67" s="29"/>
      <c r="M67" s="29"/>
      <c r="N67" s="29"/>
      <c r="O67" s="29"/>
      <c r="P67" s="29"/>
      <c r="Q67" s="29"/>
      <c r="R67" s="29"/>
      <c r="S67" s="29"/>
      <c r="T67" s="29"/>
      <c r="U67" s="29"/>
      <c r="V67" s="29"/>
      <c r="W67" s="29"/>
      <c r="X67" s="29"/>
      <c r="Y67" s="29"/>
      <c r="Z67" s="29"/>
      <c r="AA67" s="29"/>
      <c r="AB67" s="29"/>
      <c r="AC67" s="29"/>
      <c r="AD67" s="29"/>
      <c r="AE67" s="29"/>
      <c r="AF67" s="29"/>
      <c r="AG67" s="29"/>
      <c r="AH67" s="29"/>
      <c r="AI67" s="29"/>
      <c r="AJ67" s="29"/>
      <c r="AK67" s="29"/>
      <c r="AL67" s="29"/>
      <c r="AM67" s="29"/>
      <c r="AN67" s="29"/>
      <c r="AO67" s="29"/>
    </row>
    <row r="68" spans="1:41" s="15" customFormat="1" ht="15">
      <c r="A68" s="29"/>
      <c r="B68" s="29"/>
      <c r="C68" s="29"/>
      <c r="D68" s="29"/>
      <c r="E68" s="29"/>
      <c r="F68" s="29"/>
      <c r="G68" s="29"/>
      <c r="H68" s="29"/>
      <c r="I68" s="29"/>
      <c r="J68" s="29"/>
      <c r="K68" s="29"/>
      <c r="L68" s="29"/>
      <c r="M68" s="29"/>
      <c r="N68" s="29"/>
      <c r="O68" s="29"/>
      <c r="P68" s="29"/>
      <c r="Q68" s="29"/>
      <c r="R68" s="29"/>
      <c r="S68" s="29"/>
      <c r="T68" s="29"/>
      <c r="U68" s="29"/>
      <c r="V68" s="29"/>
      <c r="W68" s="29"/>
      <c r="X68" s="29"/>
      <c r="Y68" s="29"/>
      <c r="Z68" s="29"/>
      <c r="AA68" s="29"/>
      <c r="AB68" s="29"/>
      <c r="AC68" s="29"/>
      <c r="AD68" s="29"/>
      <c r="AE68" s="29"/>
      <c r="AF68" s="29"/>
      <c r="AG68" s="29"/>
      <c r="AH68" s="29"/>
      <c r="AI68" s="29"/>
      <c r="AJ68" s="29"/>
      <c r="AK68" s="29"/>
      <c r="AL68" s="29"/>
      <c r="AM68" s="29"/>
      <c r="AN68" s="29"/>
      <c r="AO68" s="29"/>
    </row>
    <row r="69" spans="1:41" s="15" customFormat="1" ht="15">
      <c r="A69" s="29"/>
      <c r="B69" s="29"/>
      <c r="C69" s="29"/>
      <c r="D69" s="29"/>
      <c r="E69" s="29"/>
      <c r="F69" s="29"/>
      <c r="G69" s="29"/>
      <c r="H69" s="29"/>
      <c r="I69" s="29"/>
      <c r="J69" s="29"/>
      <c r="K69" s="29"/>
      <c r="L69" s="29"/>
      <c r="M69" s="29"/>
      <c r="N69" s="29"/>
      <c r="O69" s="29"/>
      <c r="P69" s="29"/>
      <c r="Q69" s="29"/>
      <c r="R69" s="29"/>
      <c r="S69" s="29"/>
      <c r="T69" s="29"/>
      <c r="U69" s="29"/>
      <c r="V69" s="29"/>
      <c r="W69" s="29"/>
      <c r="X69" s="29"/>
      <c r="Y69" s="29"/>
      <c r="Z69" s="29"/>
      <c r="AA69" s="29"/>
      <c r="AB69" s="29"/>
      <c r="AC69" s="29"/>
      <c r="AD69" s="29"/>
      <c r="AE69" s="29"/>
      <c r="AF69" s="29"/>
      <c r="AG69" s="29"/>
      <c r="AH69" s="29"/>
      <c r="AI69" s="29"/>
      <c r="AJ69" s="29"/>
      <c r="AK69" s="29"/>
      <c r="AL69" s="29"/>
      <c r="AM69" s="29"/>
      <c r="AN69" s="29"/>
      <c r="AO69" s="29"/>
    </row>
    <row r="70" spans="1:41" s="15" customFormat="1" ht="15">
      <c r="A70" s="29"/>
      <c r="B70" s="29"/>
      <c r="C70" s="29"/>
      <c r="D70" s="29"/>
      <c r="E70" s="29"/>
      <c r="F70" s="29"/>
      <c r="G70" s="29"/>
      <c r="H70" s="29"/>
      <c r="I70" s="29"/>
      <c r="J70" s="29"/>
      <c r="K70" s="29"/>
      <c r="L70" s="29"/>
      <c r="M70" s="29"/>
      <c r="N70" s="29"/>
      <c r="O70" s="29"/>
      <c r="P70" s="29"/>
      <c r="Q70" s="29"/>
      <c r="R70" s="29"/>
      <c r="S70" s="29"/>
      <c r="T70" s="29"/>
      <c r="U70" s="29"/>
      <c r="V70" s="29"/>
      <c r="W70" s="29"/>
      <c r="X70" s="29"/>
      <c r="Y70" s="29"/>
      <c r="Z70" s="29"/>
      <c r="AA70" s="29"/>
      <c r="AB70" s="29"/>
      <c r="AC70" s="29"/>
      <c r="AD70" s="29"/>
      <c r="AE70" s="29"/>
      <c r="AF70" s="29"/>
      <c r="AG70" s="29"/>
      <c r="AH70" s="29"/>
      <c r="AI70" s="29"/>
      <c r="AJ70" s="29"/>
      <c r="AK70" s="29"/>
      <c r="AL70" s="29"/>
      <c r="AM70" s="29"/>
      <c r="AN70" s="29"/>
      <c r="AO70" s="29"/>
    </row>
    <row r="71" spans="1:41" s="15" customFormat="1" ht="15">
      <c r="A71" s="29"/>
      <c r="B71" s="29"/>
      <c r="C71" s="29"/>
      <c r="D71" s="29"/>
      <c r="E71" s="29"/>
      <c r="F71" s="29"/>
      <c r="G71" s="29"/>
      <c r="H71" s="29"/>
      <c r="I71" s="29"/>
      <c r="J71" s="29"/>
      <c r="K71" s="29"/>
      <c r="L71" s="29"/>
      <c r="M71" s="29"/>
      <c r="N71" s="29"/>
      <c r="O71" s="29"/>
      <c r="P71" s="29"/>
      <c r="Q71" s="29"/>
      <c r="R71" s="29"/>
      <c r="S71" s="29"/>
      <c r="T71" s="29"/>
      <c r="U71" s="29"/>
      <c r="V71" s="29"/>
      <c r="W71" s="29"/>
      <c r="X71" s="29"/>
      <c r="Y71" s="29"/>
      <c r="Z71" s="29"/>
      <c r="AA71" s="29"/>
      <c r="AB71" s="29"/>
      <c r="AC71" s="29"/>
      <c r="AD71" s="29"/>
      <c r="AE71" s="29"/>
      <c r="AF71" s="29"/>
      <c r="AG71" s="29"/>
      <c r="AH71" s="29"/>
      <c r="AI71" s="29"/>
      <c r="AJ71" s="29"/>
      <c r="AK71" s="29"/>
      <c r="AL71" s="29"/>
      <c r="AM71" s="29"/>
      <c r="AN71" s="29"/>
      <c r="AO71" s="29"/>
    </row>
    <row r="72" spans="1:41" s="15" customFormat="1" ht="15">
      <c r="A72" s="29"/>
      <c r="B72" s="29"/>
      <c r="C72" s="29"/>
      <c r="D72" s="29"/>
      <c r="E72" s="29"/>
      <c r="F72" s="29"/>
      <c r="G72" s="29"/>
      <c r="H72" s="29"/>
      <c r="I72" s="29"/>
      <c r="J72" s="29"/>
      <c r="K72" s="29"/>
      <c r="L72" s="29"/>
      <c r="M72" s="29"/>
      <c r="N72" s="29"/>
      <c r="O72" s="29"/>
      <c r="P72" s="29"/>
      <c r="Q72" s="29"/>
      <c r="R72" s="29"/>
      <c r="S72" s="29"/>
      <c r="T72" s="29"/>
      <c r="U72" s="29"/>
      <c r="V72" s="29"/>
      <c r="W72" s="29"/>
      <c r="X72" s="29"/>
      <c r="Y72" s="29"/>
      <c r="Z72" s="29"/>
      <c r="AA72" s="29"/>
      <c r="AB72" s="29"/>
      <c r="AC72" s="29"/>
      <c r="AD72" s="29"/>
      <c r="AE72" s="29"/>
      <c r="AF72" s="29"/>
      <c r="AG72" s="29"/>
      <c r="AH72" s="29"/>
      <c r="AI72" s="29"/>
      <c r="AJ72" s="29"/>
      <c r="AK72" s="29"/>
      <c r="AL72" s="29"/>
      <c r="AM72" s="29"/>
      <c r="AN72" s="29"/>
      <c r="AO72" s="29"/>
    </row>
    <row r="73" spans="1:41" s="15" customFormat="1" ht="15">
      <c r="A73" s="29"/>
      <c r="B73" s="29"/>
      <c r="C73" s="29"/>
      <c r="D73" s="29"/>
      <c r="E73" s="29"/>
      <c r="F73" s="29"/>
      <c r="G73" s="29"/>
      <c r="H73" s="29"/>
      <c r="I73" s="29"/>
      <c r="J73" s="29"/>
      <c r="K73" s="29"/>
      <c r="L73" s="29"/>
      <c r="M73" s="29"/>
      <c r="N73" s="29"/>
      <c r="O73" s="29"/>
      <c r="P73" s="29"/>
      <c r="Q73" s="29"/>
      <c r="R73" s="29"/>
      <c r="S73" s="29"/>
      <c r="T73" s="29"/>
      <c r="U73" s="29"/>
      <c r="V73" s="29"/>
      <c r="W73" s="29"/>
      <c r="X73" s="29"/>
      <c r="Y73" s="29"/>
      <c r="Z73" s="29"/>
      <c r="AA73" s="29"/>
      <c r="AB73" s="29"/>
      <c r="AC73" s="29"/>
      <c r="AD73" s="29"/>
      <c r="AE73" s="29"/>
      <c r="AF73" s="29"/>
      <c r="AG73" s="29"/>
      <c r="AH73" s="29"/>
      <c r="AI73" s="29"/>
      <c r="AJ73" s="29"/>
      <c r="AK73" s="29"/>
      <c r="AL73" s="29"/>
      <c r="AM73" s="29"/>
      <c r="AN73" s="29"/>
      <c r="AO73" s="29"/>
    </row>
    <row r="74" spans="1:41" s="15" customFormat="1" ht="15">
      <c r="A74" s="29"/>
      <c r="B74" s="29"/>
      <c r="C74" s="29"/>
      <c r="D74" s="29"/>
      <c r="E74" s="29"/>
      <c r="F74" s="29"/>
      <c r="G74" s="29"/>
      <c r="H74" s="29"/>
      <c r="I74" s="29"/>
      <c r="J74" s="29"/>
      <c r="K74" s="29"/>
      <c r="L74" s="29"/>
      <c r="M74" s="29"/>
      <c r="N74" s="29"/>
      <c r="O74" s="29"/>
      <c r="P74" s="29"/>
      <c r="Q74" s="29"/>
      <c r="R74" s="29"/>
      <c r="S74" s="29"/>
      <c r="T74" s="29"/>
      <c r="U74" s="29"/>
      <c r="V74" s="29"/>
      <c r="W74" s="29"/>
      <c r="X74" s="29"/>
      <c r="Y74" s="29"/>
      <c r="Z74" s="29"/>
      <c r="AA74" s="29"/>
      <c r="AB74" s="29"/>
      <c r="AC74" s="29"/>
      <c r="AD74" s="29"/>
      <c r="AE74" s="29"/>
      <c r="AF74" s="29"/>
      <c r="AG74" s="29"/>
      <c r="AH74" s="29"/>
      <c r="AI74" s="29"/>
      <c r="AJ74" s="29"/>
      <c r="AK74" s="29"/>
      <c r="AL74" s="29"/>
      <c r="AM74" s="29"/>
      <c r="AN74" s="29"/>
      <c r="AO74" s="29"/>
    </row>
    <row r="75" spans="1:41" s="15" customFormat="1" ht="15">
      <c r="A75" s="29"/>
      <c r="B75" s="29"/>
      <c r="C75" s="29"/>
      <c r="D75" s="29"/>
      <c r="E75" s="29"/>
      <c r="F75" s="29"/>
      <c r="G75" s="29"/>
      <c r="H75" s="29"/>
      <c r="I75" s="29"/>
      <c r="J75" s="29"/>
      <c r="K75" s="29"/>
      <c r="L75" s="29"/>
      <c r="M75" s="29"/>
      <c r="N75" s="29"/>
      <c r="O75" s="29"/>
      <c r="P75" s="29"/>
      <c r="Q75" s="29"/>
      <c r="R75" s="29"/>
      <c r="S75" s="29"/>
      <c r="T75" s="29"/>
      <c r="U75" s="29"/>
      <c r="V75" s="29"/>
      <c r="W75" s="29"/>
      <c r="X75" s="29"/>
      <c r="Y75" s="29"/>
      <c r="Z75" s="29"/>
      <c r="AA75" s="29"/>
      <c r="AB75" s="29"/>
      <c r="AC75" s="29"/>
      <c r="AD75" s="29"/>
      <c r="AE75" s="29"/>
      <c r="AF75" s="29"/>
      <c r="AG75" s="29"/>
      <c r="AH75" s="29"/>
      <c r="AI75" s="29"/>
      <c r="AJ75" s="29"/>
      <c r="AK75" s="29"/>
      <c r="AL75" s="29"/>
      <c r="AM75" s="29"/>
      <c r="AN75" s="29"/>
      <c r="AO75" s="29"/>
    </row>
    <row r="76" spans="1:41" s="15" customFormat="1" ht="15">
      <c r="A76" s="29"/>
      <c r="B76" s="29"/>
      <c r="C76" s="29"/>
      <c r="D76" s="29"/>
      <c r="E76" s="29"/>
      <c r="F76" s="29"/>
      <c r="G76" s="29"/>
      <c r="H76" s="29"/>
      <c r="I76" s="29"/>
      <c r="J76" s="29"/>
      <c r="K76" s="29"/>
      <c r="L76" s="29"/>
      <c r="M76" s="29"/>
      <c r="N76" s="29"/>
      <c r="O76" s="29"/>
      <c r="P76" s="29"/>
      <c r="Q76" s="29"/>
      <c r="R76" s="29"/>
      <c r="S76" s="29"/>
      <c r="T76" s="29"/>
      <c r="U76" s="29"/>
      <c r="V76" s="29"/>
      <c r="W76" s="29"/>
      <c r="X76" s="29"/>
      <c r="Y76" s="29"/>
      <c r="Z76" s="29"/>
      <c r="AA76" s="29"/>
      <c r="AB76" s="29"/>
      <c r="AC76" s="29"/>
      <c r="AD76" s="29"/>
      <c r="AE76" s="29"/>
      <c r="AF76" s="29"/>
      <c r="AG76" s="29"/>
      <c r="AH76" s="29"/>
      <c r="AI76" s="29"/>
      <c r="AJ76" s="29"/>
      <c r="AK76" s="29"/>
      <c r="AL76" s="29"/>
      <c r="AM76" s="29"/>
      <c r="AN76" s="29"/>
      <c r="AO76" s="29"/>
    </row>
    <row r="77" spans="1:41" s="15" customFormat="1" ht="15">
      <c r="A77" s="29"/>
      <c r="B77" s="29"/>
      <c r="C77" s="29"/>
      <c r="D77" s="29"/>
      <c r="E77" s="29"/>
      <c r="F77" s="29"/>
      <c r="G77" s="29"/>
      <c r="H77" s="29"/>
      <c r="I77" s="29"/>
      <c r="J77" s="29"/>
      <c r="K77" s="29"/>
      <c r="L77" s="29"/>
      <c r="M77" s="29"/>
      <c r="N77" s="29"/>
      <c r="O77" s="29"/>
      <c r="P77" s="29"/>
      <c r="Q77" s="29"/>
      <c r="R77" s="29"/>
      <c r="S77" s="29"/>
      <c r="T77" s="29"/>
      <c r="U77" s="29"/>
      <c r="V77" s="29"/>
      <c r="W77" s="29"/>
      <c r="X77" s="29"/>
      <c r="Y77" s="29"/>
      <c r="Z77" s="29"/>
      <c r="AA77" s="29"/>
      <c r="AB77" s="29"/>
      <c r="AC77" s="29"/>
      <c r="AD77" s="29"/>
      <c r="AE77" s="29"/>
      <c r="AF77" s="29"/>
      <c r="AG77" s="29"/>
      <c r="AH77" s="29"/>
      <c r="AI77" s="29"/>
      <c r="AJ77" s="29"/>
      <c r="AK77" s="29"/>
      <c r="AL77" s="29"/>
      <c r="AM77" s="29"/>
      <c r="AN77" s="29"/>
      <c r="AO77" s="29"/>
    </row>
    <row r="78" spans="1:41" s="15" customFormat="1" ht="15">
      <c r="A78" s="29"/>
      <c r="B78" s="29"/>
      <c r="C78" s="29"/>
      <c r="D78" s="29"/>
      <c r="E78" s="29"/>
      <c r="F78" s="29"/>
      <c r="G78" s="29"/>
      <c r="H78" s="29"/>
      <c r="I78" s="29"/>
      <c r="J78" s="29"/>
      <c r="K78" s="29"/>
      <c r="L78" s="29"/>
      <c r="M78" s="29"/>
      <c r="N78" s="29"/>
      <c r="O78" s="29"/>
      <c r="P78" s="29"/>
      <c r="Q78" s="29"/>
      <c r="R78" s="29"/>
      <c r="S78" s="29"/>
      <c r="T78" s="29"/>
      <c r="U78" s="29"/>
      <c r="V78" s="29"/>
      <c r="W78" s="29"/>
      <c r="X78" s="29"/>
      <c r="Y78" s="29"/>
      <c r="Z78" s="29"/>
      <c r="AA78" s="29"/>
      <c r="AB78" s="29"/>
      <c r="AC78" s="29"/>
      <c r="AD78" s="29"/>
      <c r="AE78" s="29"/>
      <c r="AF78" s="29"/>
      <c r="AG78" s="29"/>
      <c r="AH78" s="29"/>
      <c r="AI78" s="29"/>
      <c r="AJ78" s="29"/>
      <c r="AK78" s="29"/>
      <c r="AL78" s="29"/>
      <c r="AM78" s="29"/>
      <c r="AN78" s="29"/>
      <c r="AO78" s="29"/>
    </row>
    <row r="79" spans="1:41" s="15" customFormat="1" ht="15">
      <c r="A79" s="29"/>
      <c r="B79" s="29"/>
      <c r="C79" s="29"/>
      <c r="D79" s="29"/>
      <c r="E79" s="29"/>
      <c r="F79" s="29"/>
      <c r="G79" s="29"/>
      <c r="H79" s="29"/>
      <c r="I79" s="29"/>
      <c r="J79" s="29"/>
      <c r="K79" s="29"/>
      <c r="L79" s="29"/>
      <c r="M79" s="29"/>
      <c r="N79" s="29"/>
      <c r="O79" s="29"/>
      <c r="P79" s="29"/>
      <c r="Q79" s="29"/>
      <c r="R79" s="29"/>
      <c r="S79" s="29"/>
      <c r="T79" s="29"/>
      <c r="U79" s="29"/>
      <c r="V79" s="29"/>
      <c r="W79" s="29"/>
      <c r="X79" s="29"/>
      <c r="Y79" s="29"/>
      <c r="Z79" s="29"/>
      <c r="AA79" s="29"/>
      <c r="AB79" s="29"/>
      <c r="AC79" s="29"/>
      <c r="AD79" s="29"/>
      <c r="AE79" s="29"/>
      <c r="AF79" s="29"/>
      <c r="AG79" s="29"/>
      <c r="AH79" s="29"/>
      <c r="AI79" s="29"/>
      <c r="AJ79" s="29"/>
      <c r="AK79" s="29"/>
      <c r="AL79" s="29"/>
      <c r="AM79" s="29"/>
      <c r="AN79" s="29"/>
      <c r="AO79" s="29"/>
    </row>
    <row r="80" spans="1:41" s="15" customFormat="1" ht="15">
      <c r="A80" s="29"/>
      <c r="B80" s="29"/>
      <c r="C80" s="29"/>
      <c r="D80" s="29"/>
      <c r="E80" s="29"/>
      <c r="F80" s="29"/>
      <c r="G80" s="29"/>
      <c r="H80" s="29"/>
      <c r="I80" s="29"/>
      <c r="J80" s="29"/>
      <c r="K80" s="29"/>
      <c r="L80" s="29"/>
      <c r="M80" s="29"/>
      <c r="N80" s="29"/>
      <c r="O80" s="29"/>
      <c r="P80" s="29"/>
      <c r="Q80" s="29"/>
      <c r="R80" s="29"/>
      <c r="S80" s="29"/>
      <c r="T80" s="29"/>
      <c r="U80" s="29"/>
      <c r="V80" s="29"/>
      <c r="W80" s="29"/>
      <c r="X80" s="29"/>
      <c r="Y80" s="29"/>
      <c r="Z80" s="29"/>
      <c r="AA80" s="29"/>
      <c r="AB80" s="29"/>
      <c r="AC80" s="29"/>
      <c r="AD80" s="29"/>
      <c r="AE80" s="29"/>
      <c r="AF80" s="29"/>
      <c r="AG80" s="29"/>
      <c r="AH80" s="29"/>
      <c r="AI80" s="29"/>
      <c r="AJ80" s="29"/>
      <c r="AK80" s="29"/>
      <c r="AL80" s="29"/>
      <c r="AM80" s="29"/>
      <c r="AN80" s="29"/>
      <c r="AO80" s="29"/>
    </row>
    <row r="81" spans="1:41" s="15" customFormat="1" ht="15">
      <c r="A81" s="29"/>
      <c r="B81" s="29"/>
      <c r="C81" s="29"/>
      <c r="D81" s="29"/>
      <c r="E81" s="29"/>
      <c r="F81" s="29"/>
      <c r="G81" s="29"/>
      <c r="H81" s="29"/>
      <c r="I81" s="29"/>
      <c r="J81" s="29"/>
      <c r="K81" s="29"/>
      <c r="L81" s="29"/>
      <c r="M81" s="29"/>
      <c r="N81" s="29"/>
      <c r="O81" s="29"/>
      <c r="P81" s="29"/>
      <c r="Q81" s="29"/>
      <c r="R81" s="29"/>
      <c r="S81" s="29"/>
      <c r="T81" s="29"/>
      <c r="U81" s="29"/>
      <c r="V81" s="29"/>
      <c r="W81" s="29"/>
      <c r="X81" s="29"/>
      <c r="Y81" s="29"/>
      <c r="Z81" s="29"/>
      <c r="AA81" s="29"/>
      <c r="AB81" s="29"/>
      <c r="AC81" s="29"/>
      <c r="AD81" s="29"/>
      <c r="AE81" s="29"/>
      <c r="AF81" s="29"/>
      <c r="AG81" s="29"/>
      <c r="AH81" s="29"/>
      <c r="AI81" s="29"/>
      <c r="AJ81" s="29"/>
      <c r="AK81" s="29"/>
      <c r="AL81" s="29"/>
      <c r="AM81" s="29"/>
      <c r="AN81" s="29"/>
      <c r="AO81" s="29"/>
    </row>
    <row r="82" spans="1:41" s="15" customFormat="1" ht="15">
      <c r="A82" s="29"/>
      <c r="B82" s="29"/>
      <c r="C82" s="29"/>
      <c r="D82" s="29"/>
      <c r="E82" s="29"/>
      <c r="F82" s="29"/>
      <c r="G82" s="29"/>
      <c r="H82" s="29"/>
      <c r="I82" s="29"/>
      <c r="J82" s="29"/>
      <c r="K82" s="29"/>
      <c r="L82" s="29"/>
      <c r="M82" s="29"/>
      <c r="N82" s="29"/>
      <c r="O82" s="29"/>
      <c r="P82" s="29"/>
      <c r="Q82" s="29"/>
      <c r="R82" s="29"/>
      <c r="S82" s="29"/>
      <c r="T82" s="29"/>
      <c r="U82" s="29"/>
      <c r="V82" s="29"/>
      <c r="W82" s="29"/>
      <c r="X82" s="29"/>
      <c r="Y82" s="29"/>
      <c r="Z82" s="29"/>
      <c r="AA82" s="29"/>
      <c r="AB82" s="29"/>
      <c r="AC82" s="29"/>
      <c r="AD82" s="29"/>
      <c r="AE82" s="29"/>
      <c r="AF82" s="29"/>
      <c r="AG82" s="29"/>
      <c r="AH82" s="29"/>
      <c r="AI82" s="29"/>
      <c r="AJ82" s="29"/>
      <c r="AK82" s="29"/>
      <c r="AL82" s="29"/>
      <c r="AM82" s="29"/>
      <c r="AN82" s="29"/>
      <c r="AO82" s="29"/>
    </row>
    <row r="83" spans="1:41" s="15" customFormat="1" ht="15">
      <c r="A83" s="29"/>
      <c r="B83" s="29"/>
      <c r="C83" s="29"/>
      <c r="D83" s="29"/>
      <c r="E83" s="29"/>
      <c r="F83" s="29"/>
      <c r="G83" s="29"/>
      <c r="H83" s="29"/>
      <c r="I83" s="29"/>
      <c r="J83" s="29"/>
      <c r="K83" s="29"/>
      <c r="L83" s="29"/>
      <c r="M83" s="29"/>
      <c r="N83" s="29"/>
      <c r="O83" s="29"/>
      <c r="P83" s="29"/>
      <c r="Q83" s="29"/>
      <c r="R83" s="29"/>
      <c r="S83" s="29"/>
      <c r="T83" s="29"/>
      <c r="U83" s="29"/>
      <c r="V83" s="29"/>
      <c r="W83" s="29"/>
      <c r="X83" s="29"/>
      <c r="Y83" s="29"/>
      <c r="Z83" s="29"/>
      <c r="AA83" s="29"/>
      <c r="AB83" s="29"/>
      <c r="AC83" s="29"/>
      <c r="AD83" s="29"/>
      <c r="AE83" s="29"/>
      <c r="AF83" s="29"/>
      <c r="AG83" s="29"/>
      <c r="AH83" s="29"/>
      <c r="AI83" s="29"/>
      <c r="AJ83" s="29"/>
      <c r="AK83" s="29"/>
      <c r="AL83" s="29"/>
      <c r="AM83" s="29"/>
      <c r="AN83" s="29"/>
      <c r="AO83" s="29"/>
    </row>
    <row r="84" spans="1:41" s="15" customFormat="1" ht="15">
      <c r="A84" s="29"/>
      <c r="B84" s="29"/>
      <c r="C84" s="29"/>
      <c r="D84" s="29"/>
      <c r="E84" s="29"/>
      <c r="F84" s="29"/>
      <c r="G84" s="29"/>
      <c r="H84" s="29"/>
      <c r="I84" s="29"/>
      <c r="J84" s="29"/>
      <c r="K84" s="29"/>
      <c r="L84" s="29"/>
      <c r="M84" s="29"/>
      <c r="N84" s="29"/>
      <c r="O84" s="29"/>
      <c r="P84" s="29"/>
      <c r="Q84" s="29"/>
      <c r="R84" s="29"/>
      <c r="S84" s="29"/>
      <c r="T84" s="29"/>
      <c r="U84" s="29"/>
      <c r="V84" s="29"/>
      <c r="W84" s="29"/>
      <c r="X84" s="29"/>
      <c r="Y84" s="29"/>
      <c r="Z84" s="29"/>
      <c r="AA84" s="29"/>
      <c r="AB84" s="29"/>
      <c r="AC84" s="29"/>
      <c r="AD84" s="29"/>
      <c r="AE84" s="29"/>
      <c r="AF84" s="29"/>
      <c r="AG84" s="29"/>
      <c r="AH84" s="29"/>
      <c r="AI84" s="29"/>
      <c r="AJ84" s="29"/>
      <c r="AK84" s="29"/>
      <c r="AL84" s="29"/>
      <c r="AM84" s="29"/>
      <c r="AN84" s="29"/>
      <c r="AO84" s="29"/>
    </row>
    <row r="85" spans="1:41" s="15" customFormat="1" ht="15">
      <c r="A85" s="29"/>
      <c r="B85" s="29"/>
      <c r="C85" s="29"/>
      <c r="D85" s="29"/>
      <c r="E85" s="29"/>
      <c r="F85" s="29"/>
      <c r="G85" s="29"/>
      <c r="H85" s="29"/>
      <c r="I85" s="29"/>
      <c r="J85" s="29"/>
      <c r="K85" s="29"/>
      <c r="L85" s="29"/>
      <c r="M85" s="29"/>
      <c r="N85" s="29"/>
      <c r="O85" s="29"/>
      <c r="P85" s="29"/>
      <c r="Q85" s="29"/>
      <c r="R85" s="29"/>
      <c r="S85" s="29"/>
      <c r="T85" s="29"/>
      <c r="U85" s="29"/>
      <c r="V85" s="29"/>
      <c r="W85" s="29"/>
      <c r="X85" s="29"/>
      <c r="Y85" s="29"/>
      <c r="Z85" s="29"/>
      <c r="AA85" s="29"/>
      <c r="AB85" s="29"/>
      <c r="AC85" s="29"/>
      <c r="AD85" s="29"/>
      <c r="AE85" s="29"/>
      <c r="AF85" s="29"/>
      <c r="AG85" s="29"/>
      <c r="AH85" s="29"/>
      <c r="AI85" s="29"/>
      <c r="AJ85" s="29"/>
      <c r="AK85" s="29"/>
      <c r="AL85" s="29"/>
      <c r="AM85" s="29"/>
      <c r="AN85" s="29"/>
      <c r="AO85" s="29"/>
    </row>
    <row r="86" spans="1:41" s="15" customFormat="1" ht="15">
      <c r="A86" s="29"/>
      <c r="B86" s="29"/>
      <c r="C86" s="29"/>
      <c r="D86" s="29"/>
      <c r="E86" s="29"/>
      <c r="F86" s="29"/>
      <c r="G86" s="29"/>
      <c r="H86" s="29"/>
      <c r="I86" s="29"/>
      <c r="J86" s="29"/>
      <c r="K86" s="29"/>
      <c r="L86" s="29"/>
      <c r="M86" s="29"/>
      <c r="N86" s="29"/>
      <c r="O86" s="29"/>
      <c r="P86" s="29"/>
      <c r="Q86" s="29"/>
      <c r="R86" s="29"/>
      <c r="S86" s="29"/>
      <c r="T86" s="29"/>
      <c r="U86" s="29"/>
      <c r="V86" s="29"/>
      <c r="W86" s="29"/>
      <c r="X86" s="29"/>
      <c r="Y86" s="29"/>
      <c r="Z86" s="29"/>
      <c r="AA86" s="29"/>
      <c r="AB86" s="29"/>
      <c r="AC86" s="29"/>
      <c r="AD86" s="29"/>
      <c r="AE86" s="29"/>
      <c r="AF86" s="29"/>
      <c r="AG86" s="29"/>
      <c r="AH86" s="29"/>
      <c r="AI86" s="29"/>
      <c r="AJ86" s="29"/>
      <c r="AK86" s="29"/>
      <c r="AL86" s="29"/>
      <c r="AM86" s="29"/>
      <c r="AN86" s="29"/>
      <c r="AO86" s="29"/>
    </row>
    <row r="87" spans="1:41" s="15" customFormat="1" ht="15">
      <c r="A87" s="29"/>
      <c r="B87" s="29"/>
      <c r="C87" s="29"/>
      <c r="D87" s="29"/>
      <c r="E87" s="29"/>
      <c r="F87" s="29"/>
      <c r="G87" s="29"/>
      <c r="H87" s="29"/>
      <c r="I87" s="29"/>
      <c r="J87" s="29"/>
      <c r="K87" s="29"/>
      <c r="L87" s="29"/>
      <c r="M87" s="29"/>
      <c r="N87" s="29"/>
      <c r="O87" s="29"/>
      <c r="P87" s="29"/>
      <c r="Q87" s="29"/>
      <c r="R87" s="29"/>
      <c r="S87" s="29"/>
      <c r="T87" s="29"/>
      <c r="U87" s="29"/>
      <c r="V87" s="29"/>
      <c r="W87" s="29"/>
      <c r="X87" s="29"/>
      <c r="Y87" s="29"/>
      <c r="Z87" s="29"/>
      <c r="AA87" s="29"/>
      <c r="AB87" s="29"/>
      <c r="AC87" s="29"/>
      <c r="AD87" s="29"/>
      <c r="AE87" s="29"/>
      <c r="AF87" s="29"/>
      <c r="AG87" s="29"/>
      <c r="AH87" s="29"/>
      <c r="AI87" s="29"/>
      <c r="AJ87" s="29"/>
      <c r="AK87" s="29"/>
      <c r="AL87" s="29"/>
      <c r="AM87" s="29"/>
      <c r="AN87" s="29"/>
      <c r="AO87" s="29"/>
    </row>
    <row r="88" spans="1:41" s="15" customFormat="1" ht="15">
      <c r="A88" s="29"/>
      <c r="B88" s="29"/>
      <c r="C88" s="29"/>
      <c r="D88" s="29"/>
      <c r="E88" s="29"/>
      <c r="F88" s="29"/>
      <c r="G88" s="29"/>
      <c r="H88" s="29"/>
      <c r="I88" s="29"/>
      <c r="J88" s="29"/>
      <c r="K88" s="29"/>
      <c r="L88" s="29"/>
      <c r="M88" s="29"/>
      <c r="N88" s="29"/>
      <c r="O88" s="29"/>
      <c r="P88" s="29"/>
      <c r="Q88" s="29"/>
      <c r="R88" s="29"/>
      <c r="S88" s="29"/>
      <c r="T88" s="29"/>
      <c r="U88" s="29"/>
      <c r="V88" s="29"/>
      <c r="W88" s="29"/>
      <c r="X88" s="29"/>
      <c r="Y88" s="29"/>
      <c r="Z88" s="29"/>
      <c r="AA88" s="29"/>
      <c r="AB88" s="29"/>
      <c r="AC88" s="29"/>
      <c r="AD88" s="29"/>
      <c r="AE88" s="29"/>
      <c r="AF88" s="29"/>
      <c r="AG88" s="29"/>
      <c r="AH88" s="29"/>
      <c r="AI88" s="29"/>
      <c r="AJ88" s="29"/>
      <c r="AK88" s="29"/>
      <c r="AL88" s="29"/>
      <c r="AM88" s="29"/>
      <c r="AN88" s="29"/>
      <c r="AO88" s="29"/>
    </row>
    <row r="89" spans="1:41" s="15" customFormat="1" ht="15">
      <c r="A89" s="29"/>
      <c r="B89" s="29"/>
      <c r="C89" s="29"/>
      <c r="D89" s="29"/>
      <c r="E89" s="29"/>
      <c r="F89" s="29"/>
      <c r="G89" s="29"/>
      <c r="H89" s="29"/>
      <c r="I89" s="29"/>
      <c r="J89" s="29"/>
      <c r="K89" s="29"/>
      <c r="L89" s="29"/>
      <c r="M89" s="29"/>
      <c r="N89" s="29"/>
      <c r="O89" s="29"/>
      <c r="P89" s="29"/>
      <c r="Q89" s="29"/>
      <c r="R89" s="29"/>
      <c r="S89" s="29"/>
      <c r="T89" s="29"/>
      <c r="U89" s="29"/>
      <c r="V89" s="29"/>
      <c r="W89" s="29"/>
      <c r="X89" s="29"/>
      <c r="Y89" s="29"/>
      <c r="Z89" s="29"/>
      <c r="AA89" s="29"/>
      <c r="AB89" s="29"/>
      <c r="AC89" s="29"/>
      <c r="AD89" s="29"/>
      <c r="AE89" s="29"/>
      <c r="AF89" s="29"/>
      <c r="AG89" s="29"/>
      <c r="AH89" s="29"/>
      <c r="AI89" s="29"/>
      <c r="AJ89" s="29"/>
      <c r="AK89" s="29"/>
      <c r="AL89" s="29"/>
      <c r="AM89" s="29"/>
      <c r="AN89" s="29"/>
      <c r="AO89" s="29"/>
    </row>
    <row r="90" spans="1:41">
      <c r="A90" s="23"/>
      <c r="I90" s="29"/>
    </row>
    <row r="91" spans="1:41">
      <c r="A91" s="23"/>
      <c r="I91" s="29"/>
    </row>
    <row r="92" spans="1:41">
      <c r="A92" s="23"/>
      <c r="I92" s="29"/>
    </row>
    <row r="93" spans="1:41">
      <c r="A93" s="23"/>
      <c r="I93" s="29"/>
    </row>
    <row r="94" spans="1:41">
      <c r="A94" s="23"/>
      <c r="I94" s="29"/>
    </row>
    <row r="95" spans="1:41">
      <c r="A95" s="23"/>
      <c r="I95" s="29"/>
    </row>
    <row r="96" spans="1:41">
      <c r="A96" s="23"/>
      <c r="I96" s="29"/>
    </row>
    <row r="97" spans="1:9">
      <c r="A97" s="23"/>
      <c r="I97" s="29"/>
    </row>
    <row r="98" spans="1:9">
      <c r="A98" s="23"/>
      <c r="I98" s="29"/>
    </row>
    <row r="99" spans="1:9">
      <c r="A99" s="23"/>
      <c r="I99" s="29"/>
    </row>
    <row r="100" spans="1:9">
      <c r="A100" s="23"/>
      <c r="I100" s="29"/>
    </row>
    <row r="101" spans="1:9">
      <c r="A101" s="23"/>
      <c r="I101" s="29"/>
    </row>
    <row r="102" spans="1:9">
      <c r="A102" s="23"/>
      <c r="I102" s="29"/>
    </row>
    <row r="103" spans="1:9">
      <c r="A103" s="23"/>
      <c r="I103" s="29"/>
    </row>
    <row r="104" spans="1:9">
      <c r="A104" s="23"/>
      <c r="I104" s="29"/>
    </row>
    <row r="105" spans="1:9">
      <c r="A105" s="23"/>
      <c r="I105" s="29"/>
    </row>
    <row r="106" spans="1:9">
      <c r="A106" s="23"/>
      <c r="I106" s="29"/>
    </row>
    <row r="107" spans="1:9">
      <c r="A107" s="23"/>
      <c r="B107" s="23"/>
      <c r="C107" s="23"/>
      <c r="D107" s="23"/>
      <c r="E107" s="23"/>
      <c r="F107" s="23"/>
      <c r="G107" s="23"/>
      <c r="H107" s="23"/>
      <c r="I107" s="29"/>
    </row>
    <row r="108" spans="1:9">
      <c r="A108" s="23"/>
      <c r="B108" s="23"/>
      <c r="C108" s="23"/>
      <c r="D108" s="23"/>
      <c r="E108" s="23"/>
      <c r="F108" s="23"/>
      <c r="G108" s="23"/>
      <c r="H108" s="23"/>
      <c r="I108" s="29"/>
    </row>
    <row r="109" spans="1:9">
      <c r="A109" s="23"/>
      <c r="B109" s="23"/>
      <c r="C109" s="23"/>
      <c r="D109" s="23"/>
      <c r="E109" s="23"/>
      <c r="F109" s="23"/>
      <c r="G109" s="23"/>
      <c r="H109" s="23"/>
      <c r="I109" s="29"/>
    </row>
    <row r="110" spans="1:9">
      <c r="A110" s="23"/>
      <c r="B110" s="23"/>
      <c r="C110" s="23"/>
      <c r="D110" s="23"/>
      <c r="E110" s="23"/>
      <c r="F110" s="23"/>
      <c r="G110" s="23"/>
      <c r="H110" s="23"/>
      <c r="I110" s="29"/>
    </row>
    <row r="111" spans="1:9">
      <c r="A111" s="23"/>
      <c r="B111" s="23"/>
      <c r="C111" s="23"/>
      <c r="D111" s="23"/>
      <c r="E111" s="23"/>
      <c r="F111" s="23"/>
      <c r="G111" s="23"/>
      <c r="H111" s="23"/>
      <c r="I111" s="29"/>
    </row>
    <row r="112" spans="1:9">
      <c r="A112" s="23"/>
      <c r="B112" s="23"/>
      <c r="C112" s="23"/>
      <c r="D112" s="23"/>
      <c r="E112" s="23"/>
      <c r="F112" s="23"/>
      <c r="G112" s="23"/>
      <c r="H112" s="23"/>
      <c r="I112" s="29"/>
    </row>
    <row r="113" spans="1:9">
      <c r="A113" s="23"/>
      <c r="B113" s="23"/>
      <c r="C113" s="23"/>
      <c r="D113" s="23"/>
      <c r="E113" s="23"/>
      <c r="F113" s="23"/>
      <c r="G113" s="23"/>
      <c r="H113" s="23"/>
      <c r="I113" s="29"/>
    </row>
    <row r="114" spans="1:9">
      <c r="A114" s="23"/>
      <c r="B114" s="23"/>
      <c r="C114" s="23"/>
      <c r="D114" s="23"/>
      <c r="E114" s="23"/>
      <c r="F114" s="23"/>
      <c r="G114" s="23"/>
      <c r="H114" s="23"/>
      <c r="I114" s="29"/>
    </row>
    <row r="115" spans="1:9">
      <c r="A115" s="23"/>
      <c r="B115" s="23"/>
      <c r="C115" s="23"/>
      <c r="D115" s="23"/>
      <c r="E115" s="23"/>
      <c r="F115" s="23"/>
      <c r="G115" s="23"/>
      <c r="H115" s="23"/>
      <c r="I115" s="29"/>
    </row>
    <row r="116" spans="1:9">
      <c r="A116" s="23"/>
      <c r="B116" s="23"/>
      <c r="C116" s="23"/>
      <c r="D116" s="23"/>
      <c r="E116" s="23"/>
      <c r="F116" s="23"/>
      <c r="G116" s="23"/>
      <c r="H116" s="23"/>
      <c r="I116" s="29"/>
    </row>
    <row r="117" spans="1:9">
      <c r="A117" s="23"/>
      <c r="B117" s="23"/>
      <c r="C117" s="23"/>
      <c r="D117" s="23"/>
      <c r="E117" s="23"/>
      <c r="F117" s="23"/>
      <c r="G117" s="23"/>
      <c r="H117" s="23"/>
      <c r="I117" s="29"/>
    </row>
    <row r="118" spans="1:9">
      <c r="A118" s="23"/>
      <c r="B118" s="23"/>
      <c r="C118" s="23"/>
      <c r="D118" s="23"/>
      <c r="E118" s="23"/>
      <c r="F118" s="23"/>
      <c r="G118" s="23"/>
      <c r="H118" s="23"/>
      <c r="I118" s="29"/>
    </row>
    <row r="119" spans="1:9">
      <c r="A119" s="23"/>
      <c r="B119" s="23"/>
      <c r="C119" s="23"/>
      <c r="D119" s="23"/>
      <c r="E119" s="23"/>
      <c r="F119" s="23"/>
      <c r="G119" s="23"/>
      <c r="H119" s="23"/>
      <c r="I119" s="29"/>
    </row>
    <row r="120" spans="1:9">
      <c r="A120" s="23"/>
      <c r="B120" s="23"/>
      <c r="C120" s="23"/>
      <c r="D120" s="23"/>
      <c r="E120" s="23"/>
      <c r="F120" s="23"/>
      <c r="G120" s="23"/>
      <c r="H120" s="23"/>
      <c r="I120" s="29"/>
    </row>
    <row r="121" spans="1:9">
      <c r="A121" s="23"/>
      <c r="B121" s="23"/>
      <c r="C121" s="23"/>
      <c r="D121" s="23"/>
      <c r="E121" s="23"/>
      <c r="F121" s="23"/>
      <c r="G121" s="23"/>
      <c r="H121" s="23"/>
      <c r="I121" s="29"/>
    </row>
    <row r="122" spans="1:9">
      <c r="A122" s="23"/>
      <c r="B122" s="23"/>
      <c r="C122" s="23"/>
      <c r="D122" s="23"/>
      <c r="E122" s="23"/>
      <c r="F122" s="23"/>
      <c r="G122" s="23"/>
      <c r="H122" s="23"/>
      <c r="I122" s="29"/>
    </row>
    <row r="123" spans="1:9">
      <c r="A123" s="23"/>
      <c r="B123" s="23"/>
      <c r="C123" s="23"/>
      <c r="D123" s="23"/>
      <c r="E123" s="23"/>
      <c r="F123" s="23"/>
      <c r="G123" s="23"/>
      <c r="H123" s="23"/>
      <c r="I123" s="29"/>
    </row>
    <row r="124" spans="1:9">
      <c r="A124" s="23"/>
      <c r="B124" s="23"/>
      <c r="C124" s="23"/>
      <c r="D124" s="23"/>
      <c r="E124" s="23"/>
      <c r="F124" s="23"/>
      <c r="G124" s="23"/>
      <c r="H124" s="23"/>
      <c r="I124" s="29"/>
    </row>
    <row r="125" spans="1:9">
      <c r="A125" s="23"/>
      <c r="B125" s="23"/>
      <c r="C125" s="23"/>
      <c r="D125" s="23"/>
      <c r="E125" s="23"/>
      <c r="F125" s="23"/>
      <c r="G125" s="23"/>
      <c r="H125" s="23"/>
      <c r="I125" s="29"/>
    </row>
    <row r="126" spans="1:9">
      <c r="A126" s="23"/>
      <c r="B126" s="23"/>
      <c r="C126" s="23"/>
      <c r="D126" s="23"/>
      <c r="E126" s="23"/>
      <c r="F126" s="23"/>
      <c r="G126" s="23"/>
      <c r="H126" s="23"/>
    </row>
    <row r="127" spans="1:9">
      <c r="A127" s="23"/>
      <c r="B127" s="23"/>
      <c r="C127" s="23"/>
      <c r="D127" s="23"/>
      <c r="E127" s="23"/>
      <c r="F127" s="23"/>
      <c r="G127" s="23"/>
      <c r="H127" s="23"/>
    </row>
    <row r="128" spans="1:9">
      <c r="A128" s="23"/>
      <c r="B128" s="23"/>
      <c r="C128" s="23"/>
      <c r="D128" s="23"/>
      <c r="E128" s="23"/>
      <c r="F128" s="23"/>
      <c r="G128" s="23"/>
      <c r="H128" s="23"/>
    </row>
    <row r="129" spans="1:8">
      <c r="A129" s="23"/>
      <c r="B129" s="23"/>
      <c r="C129" s="23"/>
      <c r="D129" s="23"/>
      <c r="E129" s="23"/>
      <c r="F129" s="23"/>
      <c r="G129" s="23"/>
      <c r="H129" s="23"/>
    </row>
    <row r="130" spans="1:8">
      <c r="A130" s="23"/>
      <c r="B130" s="23"/>
      <c r="C130" s="23"/>
      <c r="D130" s="23"/>
      <c r="E130" s="23"/>
      <c r="F130" s="23"/>
      <c r="G130" s="23"/>
      <c r="H130" s="23"/>
    </row>
    <row r="131" spans="1:8">
      <c r="A131" s="23"/>
      <c r="B131" s="23"/>
      <c r="C131" s="23"/>
      <c r="D131" s="23"/>
      <c r="E131" s="23"/>
      <c r="F131" s="23"/>
      <c r="G131" s="23"/>
      <c r="H131" s="23"/>
    </row>
    <row r="132" spans="1:8">
      <c r="A132" s="23"/>
      <c r="B132" s="23"/>
      <c r="C132" s="23"/>
      <c r="D132" s="23"/>
      <c r="E132" s="23"/>
      <c r="F132" s="23"/>
      <c r="G132" s="23"/>
      <c r="H132" s="23"/>
    </row>
    <row r="133" spans="1:8">
      <c r="A133" s="23"/>
      <c r="B133" s="23"/>
      <c r="C133" s="23"/>
      <c r="D133" s="23"/>
      <c r="E133" s="23"/>
      <c r="F133" s="23"/>
      <c r="G133" s="23"/>
      <c r="H133" s="23"/>
    </row>
    <row r="134" spans="1:8">
      <c r="A134" s="23"/>
      <c r="B134" s="23"/>
      <c r="C134" s="23"/>
      <c r="D134" s="23"/>
      <c r="E134" s="23"/>
      <c r="F134" s="23"/>
      <c r="G134" s="23"/>
      <c r="H134" s="23"/>
    </row>
    <row r="135" spans="1:8">
      <c r="A135" s="23"/>
      <c r="B135" s="23"/>
      <c r="C135" s="23"/>
      <c r="D135" s="23"/>
      <c r="E135" s="23"/>
      <c r="F135" s="23"/>
      <c r="G135" s="23"/>
      <c r="H135" s="23"/>
    </row>
    <row r="136" spans="1:8">
      <c r="A136" s="23"/>
      <c r="B136" s="23"/>
      <c r="C136" s="23"/>
      <c r="D136" s="23"/>
      <c r="E136" s="23"/>
      <c r="F136" s="23"/>
      <c r="G136" s="23"/>
      <c r="H136" s="23"/>
    </row>
  </sheetData>
  <mergeCells count="10">
    <mergeCell ref="C37:H37"/>
    <mergeCell ref="C44:H44"/>
    <mergeCell ref="C50:H50"/>
    <mergeCell ref="C5:H5"/>
    <mergeCell ref="C9:H9"/>
    <mergeCell ref="C12:H12"/>
    <mergeCell ref="C19:H19"/>
    <mergeCell ref="C24:H24"/>
    <mergeCell ref="C34:H34"/>
    <mergeCell ref="C41:H41"/>
  </mergeCells>
  <hyperlinks>
    <hyperlink ref="J1" location="Index!A1" display="Back to index" xr:uid="{2243509C-6FA1-498F-98DC-D5597A262358}"/>
  </hyperlink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A8F1D-C005-4BA6-81A3-F99C310F9119}">
  <sheetPr>
    <tabColor theme="6" tint="0.79998168889431442"/>
  </sheetPr>
  <dimension ref="A1:AN22"/>
  <sheetViews>
    <sheetView showGridLines="0" zoomScale="90" zoomScaleNormal="90" workbookViewId="0">
      <selection activeCell="J1" sqref="J1"/>
    </sheetView>
  </sheetViews>
  <sheetFormatPr defaultColWidth="9.140625" defaultRowHeight="18"/>
  <cols>
    <col min="1" max="1" width="5.28515625" customWidth="1"/>
    <col min="2" max="2" width="9.7109375" style="23" customWidth="1"/>
    <col min="3" max="3" width="50.7109375" style="23" customWidth="1"/>
    <col min="4" max="8" width="22.7109375" style="23" customWidth="1"/>
    <col min="9" max="9" width="9.140625" style="23"/>
    <col min="10" max="10" width="12.28515625" style="21" customWidth="1"/>
    <col min="11" max="40" width="9.140625" style="21"/>
  </cols>
  <sheetData>
    <row r="1" spans="1:25" s="16" customFormat="1" ht="22.5" customHeight="1">
      <c r="A1" s="100"/>
      <c r="B1" s="20" t="s">
        <v>308</v>
      </c>
      <c r="C1" s="21"/>
      <c r="D1" s="37"/>
      <c r="E1" s="37"/>
      <c r="F1" s="37"/>
      <c r="G1" s="2"/>
      <c r="H1" s="1"/>
      <c r="J1" s="179" t="s">
        <v>178</v>
      </c>
    </row>
    <row r="2" spans="1:25" s="16" customFormat="1">
      <c r="A2" s="101"/>
      <c r="B2" s="22" t="s">
        <v>322</v>
      </c>
      <c r="C2" s="21"/>
      <c r="D2" s="37"/>
      <c r="E2" s="37"/>
      <c r="F2" s="37"/>
      <c r="G2" s="2"/>
      <c r="H2" s="1"/>
    </row>
    <row r="3" spans="1:25" s="105" customFormat="1" ht="21.95" customHeight="1">
      <c r="B3" s="55"/>
      <c r="C3" s="55"/>
      <c r="D3" s="55"/>
      <c r="E3" s="55"/>
      <c r="F3" s="55"/>
      <c r="G3" s="55"/>
      <c r="H3" s="384" t="s">
        <v>318</v>
      </c>
      <c r="I3" s="55"/>
      <c r="J3" s="97"/>
      <c r="K3" s="97"/>
      <c r="L3" s="97"/>
      <c r="M3" s="97"/>
      <c r="N3" s="97"/>
      <c r="O3" s="97"/>
      <c r="P3" s="97"/>
      <c r="Q3" s="97"/>
      <c r="R3" s="97"/>
      <c r="S3" s="97"/>
      <c r="T3" s="97"/>
      <c r="U3" s="97"/>
      <c r="V3" s="97"/>
      <c r="W3" s="97"/>
      <c r="X3" s="97"/>
      <c r="Y3" s="97"/>
    </row>
    <row r="4" spans="1:25" s="15" customFormat="1" ht="20.100000000000001" customHeight="1">
      <c r="A4" s="101"/>
      <c r="B4" s="194"/>
      <c r="C4" s="195" t="s">
        <v>259</v>
      </c>
      <c r="D4" s="196" t="s">
        <v>12</v>
      </c>
      <c r="E4" s="196" t="s">
        <v>13</v>
      </c>
      <c r="F4" s="196" t="s">
        <v>14</v>
      </c>
      <c r="G4" s="196" t="s">
        <v>15</v>
      </c>
      <c r="H4" s="196" t="s">
        <v>262</v>
      </c>
      <c r="I4" s="29"/>
    </row>
    <row r="5" spans="1:25" s="215" customFormat="1" ht="24" customHeight="1" thickBot="1">
      <c r="B5" s="216"/>
      <c r="C5" s="192"/>
      <c r="D5" s="443" t="s">
        <v>110</v>
      </c>
      <c r="E5" s="443"/>
      <c r="F5" s="443"/>
      <c r="G5" s="443"/>
      <c r="H5" s="443"/>
      <c r="J5" s="217"/>
    </row>
    <row r="6" spans="1:25" s="214" customFormat="1" ht="21.95" customHeight="1">
      <c r="B6" s="444"/>
      <c r="C6" s="200"/>
      <c r="D6" s="445" t="s">
        <v>309</v>
      </c>
      <c r="E6" s="445" t="s">
        <v>310</v>
      </c>
      <c r="F6" s="445" t="s">
        <v>311</v>
      </c>
      <c r="G6" s="445" t="s">
        <v>266</v>
      </c>
      <c r="H6" s="445" t="s">
        <v>267</v>
      </c>
    </row>
    <row r="7" spans="1:25" s="214" customFormat="1" ht="21.95" customHeight="1">
      <c r="B7" s="444"/>
      <c r="C7" s="200"/>
      <c r="D7" s="446"/>
      <c r="E7" s="446"/>
      <c r="F7" s="446"/>
      <c r="G7" s="446"/>
      <c r="H7" s="446"/>
    </row>
    <row r="8" spans="1:25" s="214" customFormat="1" ht="21.95" customHeight="1">
      <c r="B8" s="444"/>
      <c r="C8" s="200"/>
      <c r="D8" s="447"/>
      <c r="E8" s="447"/>
      <c r="F8" s="447"/>
      <c r="G8" s="447"/>
      <c r="H8" s="447"/>
    </row>
    <row r="9" spans="1:25" s="55" customFormat="1" ht="20.100000000000001" customHeight="1">
      <c r="B9" s="293">
        <v>1</v>
      </c>
      <c r="C9" s="290" t="s">
        <v>312</v>
      </c>
      <c r="D9" s="262">
        <v>16971.49546306</v>
      </c>
      <c r="E9" s="262">
        <v>14368.940770559999</v>
      </c>
      <c r="F9" s="262">
        <v>31340.436233619999</v>
      </c>
      <c r="G9" s="262">
        <v>38488.936147010005</v>
      </c>
      <c r="H9" s="262">
        <v>37519.31376117</v>
      </c>
    </row>
    <row r="10" spans="1:25" s="55" customFormat="1" ht="20.100000000000001" customHeight="1">
      <c r="B10" s="294">
        <v>2</v>
      </c>
      <c r="C10" s="291" t="s">
        <v>313</v>
      </c>
      <c r="D10" s="263">
        <v>59.1799477</v>
      </c>
      <c r="E10" s="263">
        <v>62.650576039999997</v>
      </c>
      <c r="F10" s="264">
        <v>121.83052373999999</v>
      </c>
      <c r="G10" s="264">
        <v>119.0147073</v>
      </c>
      <c r="H10" s="263">
        <v>119.0147073</v>
      </c>
    </row>
    <row r="11" spans="1:25" s="55" customFormat="1" ht="20.100000000000001" customHeight="1">
      <c r="B11" s="294">
        <v>3</v>
      </c>
      <c r="C11" s="291" t="s">
        <v>314</v>
      </c>
      <c r="D11" s="300" t="s">
        <v>259</v>
      </c>
      <c r="E11" s="264">
        <v>18.722147410000002</v>
      </c>
      <c r="F11" s="264">
        <v>18.722147410000002</v>
      </c>
      <c r="G11" s="264">
        <v>18.722147410000002</v>
      </c>
      <c r="H11" s="264">
        <v>18.722147410000002</v>
      </c>
    </row>
    <row r="12" spans="1:25" s="55" customFormat="1" ht="20.100000000000001" customHeight="1">
      <c r="B12" s="294">
        <v>4</v>
      </c>
      <c r="C12" s="291" t="s">
        <v>315</v>
      </c>
      <c r="D12" s="265">
        <v>1258.1056323</v>
      </c>
      <c r="E12" s="266">
        <v>0</v>
      </c>
      <c r="F12" s="265">
        <v>1258.1056323</v>
      </c>
      <c r="G12" s="264">
        <v>1258.1056323</v>
      </c>
      <c r="H12" s="264">
        <v>1258.1056323</v>
      </c>
    </row>
    <row r="13" spans="1:25" s="55" customFormat="1" ht="20.100000000000001" customHeight="1">
      <c r="B13" s="294">
        <v>5</v>
      </c>
      <c r="C13" s="291" t="s">
        <v>316</v>
      </c>
      <c r="D13" s="267">
        <v>496.486822625</v>
      </c>
      <c r="E13" s="267">
        <v>173.28422559004457</v>
      </c>
      <c r="F13" s="267">
        <v>669.77104821504463</v>
      </c>
      <c r="G13" s="267">
        <v>669.77104822000001</v>
      </c>
      <c r="H13" s="267">
        <v>669.77104822000001</v>
      </c>
    </row>
    <row r="14" spans="1:25" s="55" customFormat="1" ht="20.100000000000001" customHeight="1">
      <c r="B14" s="294">
        <v>6</v>
      </c>
      <c r="C14" s="291" t="s">
        <v>106</v>
      </c>
      <c r="D14" s="300" t="s">
        <v>259</v>
      </c>
      <c r="E14" s="264">
        <v>7014.2288836000007</v>
      </c>
      <c r="F14" s="264">
        <v>7014.2288836000007</v>
      </c>
      <c r="G14" s="264">
        <v>7014.2288836000007</v>
      </c>
      <c r="H14" s="264">
        <v>7014.2288836000007</v>
      </c>
    </row>
    <row r="15" spans="1:25" s="55" customFormat="1" ht="20.100000000000001" customHeight="1">
      <c r="B15" s="295">
        <v>7</v>
      </c>
      <c r="C15" s="292" t="s">
        <v>317</v>
      </c>
      <c r="D15" s="301" t="s">
        <v>259</v>
      </c>
      <c r="E15" s="268">
        <v>983.19561543999862</v>
      </c>
      <c r="F15" s="268">
        <v>983.19561543999862</v>
      </c>
      <c r="G15" s="268">
        <v>983.19561543999862</v>
      </c>
      <c r="H15" s="268">
        <v>313.42456720999144</v>
      </c>
    </row>
    <row r="16" spans="1:25" s="93" customFormat="1" ht="21.95" customHeight="1" thickBot="1">
      <c r="B16" s="296">
        <v>8</v>
      </c>
      <c r="C16" s="287" t="s">
        <v>20</v>
      </c>
      <c r="D16" s="288">
        <v>18288.78104306</v>
      </c>
      <c r="E16" s="288">
        <v>22447.737993049999</v>
      </c>
      <c r="F16" s="289">
        <v>40736.519036110003</v>
      </c>
      <c r="G16" s="289">
        <v>47882.20313306</v>
      </c>
      <c r="H16" s="288">
        <v>46912.580747209999</v>
      </c>
    </row>
    <row r="17" spans="2:40" s="88" customFormat="1" ht="13.5">
      <c r="B17" s="23"/>
      <c r="C17" s="89"/>
      <c r="D17" s="23"/>
      <c r="E17" s="23"/>
      <c r="F17" s="23"/>
      <c r="G17" s="23"/>
      <c r="H17" s="23"/>
      <c r="I17" s="23"/>
      <c r="J17" s="23"/>
      <c r="K17" s="23"/>
      <c r="L17" s="23"/>
      <c r="M17" s="23"/>
      <c r="N17" s="23"/>
      <c r="O17" s="23"/>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row>
    <row r="18" spans="2:40" s="88" customFormat="1" ht="13.5">
      <c r="B18" s="23"/>
      <c r="C18" s="23"/>
      <c r="D18" s="23"/>
      <c r="E18" s="23"/>
      <c r="F18" s="23"/>
      <c r="G18" s="23"/>
      <c r="H18" s="23"/>
      <c r="I18" s="23"/>
      <c r="J18" s="23"/>
      <c r="K18" s="23"/>
      <c r="L18" s="23"/>
      <c r="M18" s="23"/>
      <c r="N18" s="23"/>
      <c r="O18" s="23"/>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row>
    <row r="19" spans="2:40" s="88" customFormat="1" ht="13.5">
      <c r="B19" s="23"/>
      <c r="C19" s="23"/>
      <c r="D19" s="41"/>
      <c r="E19" s="42"/>
      <c r="F19" s="23"/>
      <c r="G19" s="23"/>
      <c r="H19" s="23"/>
      <c r="I19" s="23"/>
      <c r="J19" s="23"/>
      <c r="K19" s="23"/>
      <c r="L19" s="23"/>
      <c r="M19" s="23"/>
      <c r="N19" s="23"/>
      <c r="O19" s="23"/>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row>
    <row r="20" spans="2:40" s="174" customFormat="1">
      <c r="B20" s="23"/>
      <c r="C20" s="23"/>
      <c r="D20" s="23"/>
      <c r="E20" s="23"/>
      <c r="F20" s="23"/>
      <c r="G20" s="23"/>
      <c r="H20" s="23"/>
      <c r="I20" s="23"/>
      <c r="J20" s="21"/>
      <c r="K20" s="21"/>
      <c r="L20" s="21"/>
      <c r="M20" s="21"/>
      <c r="N20" s="21"/>
      <c r="O20" s="21"/>
      <c r="P20" s="21"/>
      <c r="Q20" s="21"/>
      <c r="R20" s="21"/>
      <c r="S20" s="21"/>
      <c r="T20" s="21"/>
      <c r="U20" s="21"/>
      <c r="V20" s="21"/>
      <c r="W20" s="21"/>
      <c r="X20" s="21"/>
      <c r="Y20" s="21"/>
      <c r="Z20" s="21"/>
      <c r="AA20" s="21"/>
      <c r="AB20" s="21"/>
      <c r="AC20" s="21"/>
      <c r="AD20" s="21"/>
      <c r="AE20" s="21"/>
      <c r="AF20" s="21"/>
      <c r="AG20" s="21"/>
      <c r="AH20" s="21"/>
      <c r="AI20" s="21"/>
      <c r="AJ20" s="21"/>
      <c r="AK20" s="21"/>
      <c r="AL20" s="21"/>
      <c r="AM20" s="21"/>
      <c r="AN20" s="21"/>
    </row>
    <row r="21" spans="2:40" s="174" customFormat="1">
      <c r="B21" s="23"/>
      <c r="C21" s="23"/>
      <c r="D21" s="23"/>
      <c r="E21" s="23"/>
      <c r="F21" s="23"/>
      <c r="G21" s="23"/>
      <c r="H21" s="23"/>
      <c r="I21" s="23"/>
      <c r="J21" s="21"/>
      <c r="K21" s="21"/>
      <c r="L21" s="21"/>
      <c r="M21" s="21"/>
      <c r="N21" s="21"/>
      <c r="O21" s="21"/>
      <c r="P21" s="21"/>
      <c r="Q21" s="21"/>
      <c r="R21" s="21"/>
      <c r="S21" s="21"/>
      <c r="T21" s="21"/>
      <c r="U21" s="21"/>
      <c r="V21" s="21"/>
      <c r="W21" s="21"/>
      <c r="X21" s="21"/>
      <c r="Y21" s="21"/>
      <c r="Z21" s="21"/>
      <c r="AA21" s="21"/>
      <c r="AB21" s="21"/>
      <c r="AC21" s="21"/>
      <c r="AD21" s="21"/>
      <c r="AE21" s="21"/>
      <c r="AF21" s="21"/>
      <c r="AG21" s="21"/>
      <c r="AH21" s="21"/>
      <c r="AI21" s="21"/>
      <c r="AJ21" s="21"/>
      <c r="AK21" s="21"/>
      <c r="AL21" s="21"/>
      <c r="AM21" s="21"/>
      <c r="AN21" s="21"/>
    </row>
    <row r="22" spans="2:40" s="174" customFormat="1">
      <c r="B22" s="23"/>
      <c r="C22" s="23"/>
      <c r="D22" s="23"/>
      <c r="E22" s="23"/>
      <c r="F22" s="23"/>
      <c r="G22" s="23"/>
      <c r="H22" s="23"/>
      <c r="I22" s="23"/>
      <c r="J22" s="21"/>
      <c r="K22" s="21"/>
      <c r="L22" s="21"/>
      <c r="M22" s="21"/>
      <c r="N22" s="21"/>
      <c r="O22" s="21"/>
      <c r="P22" s="21"/>
      <c r="Q22" s="21"/>
      <c r="R22" s="21"/>
      <c r="S22" s="21"/>
      <c r="T22" s="21"/>
      <c r="U22" s="21"/>
      <c r="V22" s="21"/>
      <c r="W22" s="21"/>
      <c r="X22" s="21"/>
      <c r="Y22" s="21"/>
      <c r="Z22" s="21"/>
      <c r="AA22" s="21"/>
      <c r="AB22" s="21"/>
      <c r="AC22" s="21"/>
      <c r="AD22" s="21"/>
      <c r="AE22" s="21"/>
      <c r="AF22" s="21"/>
      <c r="AG22" s="21"/>
      <c r="AH22" s="21"/>
      <c r="AI22" s="21"/>
      <c r="AJ22" s="21"/>
      <c r="AK22" s="21"/>
      <c r="AL22" s="21"/>
      <c r="AM22" s="21"/>
      <c r="AN22" s="21"/>
    </row>
  </sheetData>
  <mergeCells count="7">
    <mergeCell ref="D5:H5"/>
    <mergeCell ref="B6:B8"/>
    <mergeCell ref="D6:D8"/>
    <mergeCell ref="E6:E8"/>
    <mergeCell ref="F6:F8"/>
    <mergeCell ref="G6:G8"/>
    <mergeCell ref="H6:H8"/>
  </mergeCells>
  <conditionalFormatting sqref="D5:D6">
    <cfRule type="cellIs" dxfId="2" priority="1" stopIfTrue="1" operator="lessThan">
      <formula>0</formula>
    </cfRule>
  </conditionalFormatting>
  <hyperlinks>
    <hyperlink ref="J1" location="Index!A1" display="Back to index" xr:uid="{9554D244-C7BA-4697-AAA3-F5FDCD0FE481}"/>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0F5C8C-2603-438F-8E4F-52C95AA2FFF2}">
  <sheetPr>
    <tabColor theme="6" tint="0.79998168889431442"/>
  </sheetPr>
  <dimension ref="A1:K37"/>
  <sheetViews>
    <sheetView showGridLines="0" zoomScale="90" zoomScaleNormal="90" workbookViewId="0">
      <selection activeCell="K1" sqref="K1"/>
    </sheetView>
  </sheetViews>
  <sheetFormatPr defaultColWidth="9.140625" defaultRowHeight="18"/>
  <cols>
    <col min="1" max="1" width="6.140625" style="19" customWidth="1"/>
    <col min="2" max="2" width="9.7109375" style="94" customWidth="1"/>
    <col min="3" max="3" width="95.7109375" style="90" customWidth="1"/>
    <col min="4" max="8" width="22.7109375" style="44" customWidth="1"/>
    <col min="9" max="10" width="9.140625" style="19"/>
    <col min="11" max="11" width="13.42578125" style="19" customWidth="1"/>
    <col min="12" max="16384" width="9.140625" style="19"/>
  </cols>
  <sheetData>
    <row r="1" spans="1:11" s="16" customFormat="1" ht="22.5" customHeight="1">
      <c r="A1" s="100"/>
      <c r="B1" s="20" t="s">
        <v>261</v>
      </c>
      <c r="C1" s="21"/>
      <c r="D1" s="37"/>
      <c r="E1" s="37"/>
      <c r="F1" s="37"/>
      <c r="G1" s="2"/>
      <c r="H1" s="279"/>
      <c r="K1" s="179" t="s">
        <v>178</v>
      </c>
    </row>
    <row r="2" spans="1:11" s="16" customFormat="1">
      <c r="A2" s="101"/>
      <c r="B2" s="22" t="s">
        <v>322</v>
      </c>
      <c r="C2" s="21"/>
      <c r="D2" s="37"/>
      <c r="E2" s="37"/>
      <c r="F2" s="37"/>
      <c r="G2" s="2"/>
      <c r="H2" s="1"/>
    </row>
    <row r="3" spans="1:11" s="44" customFormat="1">
      <c r="B3" s="94"/>
      <c r="C3" s="90"/>
      <c r="H3" s="384" t="s">
        <v>318</v>
      </c>
    </row>
    <row r="4" spans="1:11" s="15" customFormat="1" ht="20.100000000000001" customHeight="1">
      <c r="A4" s="101"/>
      <c r="B4" s="194"/>
      <c r="C4" s="195" t="s">
        <v>259</v>
      </c>
      <c r="D4" s="196" t="s">
        <v>12</v>
      </c>
      <c r="E4" s="196" t="s">
        <v>13</v>
      </c>
      <c r="F4" s="196" t="s">
        <v>14</v>
      </c>
      <c r="G4" s="196" t="s">
        <v>15</v>
      </c>
      <c r="H4" s="196" t="s">
        <v>262</v>
      </c>
      <c r="I4" s="29"/>
    </row>
    <row r="5" spans="1:11" s="44" customFormat="1" ht="23.25" customHeight="1" thickBot="1">
      <c r="B5" s="448"/>
      <c r="C5" s="175" t="s">
        <v>259</v>
      </c>
      <c r="D5" s="443" t="s">
        <v>263</v>
      </c>
      <c r="E5" s="443"/>
      <c r="F5" s="443"/>
      <c r="G5" s="443"/>
      <c r="H5" s="443"/>
    </row>
    <row r="6" spans="1:11" s="44" customFormat="1" ht="26.25" customHeight="1">
      <c r="B6" s="448"/>
      <c r="C6" s="175"/>
      <c r="D6" s="445" t="s">
        <v>264</v>
      </c>
      <c r="E6" s="445" t="s">
        <v>376</v>
      </c>
      <c r="F6" s="445" t="s">
        <v>265</v>
      </c>
      <c r="G6" s="445" t="s">
        <v>266</v>
      </c>
      <c r="H6" s="445" t="s">
        <v>267</v>
      </c>
    </row>
    <row r="7" spans="1:11" s="44" customFormat="1" ht="23.25" customHeight="1">
      <c r="B7" s="448"/>
      <c r="C7" s="175"/>
      <c r="D7" s="446"/>
      <c r="E7" s="446"/>
      <c r="F7" s="446"/>
      <c r="G7" s="446"/>
      <c r="H7" s="446"/>
    </row>
    <row r="8" spans="1:11" s="44" customFormat="1" ht="28.5" customHeight="1">
      <c r="B8" s="448"/>
      <c r="C8" s="175"/>
      <c r="D8" s="447"/>
      <c r="E8" s="447"/>
      <c r="F8" s="447"/>
      <c r="G8" s="447"/>
      <c r="H8" s="447"/>
    </row>
    <row r="9" spans="1:11" s="93" customFormat="1" ht="21.95" customHeight="1">
      <c r="B9" s="271">
        <v>1</v>
      </c>
      <c r="C9" s="269" t="s">
        <v>268</v>
      </c>
      <c r="D9" s="262">
        <v>0</v>
      </c>
      <c r="E9" s="262">
        <v>0</v>
      </c>
      <c r="F9" s="262">
        <v>4680.3105077999999</v>
      </c>
      <c r="G9" s="262">
        <v>4680.3105078999997</v>
      </c>
      <c r="H9" s="262">
        <v>4680.3105078999997</v>
      </c>
    </row>
    <row r="10" spans="1:11" s="93" customFormat="1" ht="21.95" customHeight="1">
      <c r="B10" s="272" t="s">
        <v>37</v>
      </c>
      <c r="C10" s="302" t="s">
        <v>269</v>
      </c>
      <c r="D10" s="263">
        <v>0</v>
      </c>
      <c r="E10" s="263">
        <v>0</v>
      </c>
      <c r="F10" s="264">
        <v>174.14444363999999</v>
      </c>
      <c r="G10" s="264">
        <v>174.14444362999998</v>
      </c>
      <c r="H10" s="263">
        <v>174.14444362999998</v>
      </c>
    </row>
    <row r="11" spans="1:11" s="93" customFormat="1" ht="21.95" customHeight="1">
      <c r="B11" s="272" t="s">
        <v>39</v>
      </c>
      <c r="C11" s="302" t="s">
        <v>270</v>
      </c>
      <c r="D11" s="263">
        <v>0</v>
      </c>
      <c r="E11" s="263">
        <v>0</v>
      </c>
      <c r="F11" s="264">
        <v>194.43743043000001</v>
      </c>
      <c r="G11" s="264">
        <v>194.43743043000001</v>
      </c>
      <c r="H11" s="263">
        <v>194.43743043000001</v>
      </c>
    </row>
    <row r="12" spans="1:11" s="93" customFormat="1" ht="21.95" customHeight="1">
      <c r="B12" s="272" t="s">
        <v>271</v>
      </c>
      <c r="C12" s="302" t="s">
        <v>272</v>
      </c>
      <c r="D12" s="263">
        <v>0</v>
      </c>
      <c r="E12" s="263">
        <v>0</v>
      </c>
      <c r="F12" s="264">
        <v>0</v>
      </c>
      <c r="G12" s="264">
        <v>0</v>
      </c>
      <c r="H12" s="263">
        <v>0</v>
      </c>
    </row>
    <row r="13" spans="1:11" s="93" customFormat="1" ht="21.95" customHeight="1">
      <c r="B13" s="272" t="s">
        <v>273</v>
      </c>
      <c r="C13" s="302" t="s">
        <v>274</v>
      </c>
      <c r="D13" s="263">
        <v>0</v>
      </c>
      <c r="E13" s="263">
        <v>0</v>
      </c>
      <c r="F13" s="264">
        <v>0</v>
      </c>
      <c r="G13" s="264">
        <v>0</v>
      </c>
      <c r="H13" s="263">
        <v>0</v>
      </c>
    </row>
    <row r="14" spans="1:11" s="93" customFormat="1" ht="21.95" customHeight="1">
      <c r="B14" s="272">
        <v>2</v>
      </c>
      <c r="C14" s="270" t="s">
        <v>275</v>
      </c>
      <c r="D14" s="263">
        <v>0</v>
      </c>
      <c r="E14" s="263">
        <v>0</v>
      </c>
      <c r="F14" s="264">
        <v>880.86569513999996</v>
      </c>
      <c r="G14" s="264">
        <v>842.70873554999991</v>
      </c>
      <c r="H14" s="263">
        <v>842.70873554999991</v>
      </c>
    </row>
    <row r="15" spans="1:11" s="93" customFormat="1" ht="21.95" customHeight="1">
      <c r="B15" s="272">
        <v>3</v>
      </c>
      <c r="C15" s="270" t="s">
        <v>276</v>
      </c>
      <c r="D15" s="263">
        <v>1433.2513897000001</v>
      </c>
      <c r="E15" s="263">
        <v>1433.2513897000001</v>
      </c>
      <c r="F15" s="264">
        <v>1722.0322980000001</v>
      </c>
      <c r="G15" s="264">
        <v>1722.0322980000001</v>
      </c>
      <c r="H15" s="263">
        <v>1722.0322980000001</v>
      </c>
    </row>
    <row r="16" spans="1:11" s="93" customFormat="1" ht="21.95" customHeight="1">
      <c r="B16" s="272">
        <v>4</v>
      </c>
      <c r="C16" s="299" t="s">
        <v>277</v>
      </c>
      <c r="D16" s="297"/>
      <c r="E16" s="298" t="s">
        <v>259</v>
      </c>
      <c r="F16" s="299" t="s">
        <v>259</v>
      </c>
      <c r="G16" s="300" t="s">
        <v>259</v>
      </c>
      <c r="H16" s="300" t="s">
        <v>259</v>
      </c>
    </row>
    <row r="17" spans="2:8" s="93" customFormat="1" ht="21.95" customHeight="1">
      <c r="B17" s="272">
        <v>5</v>
      </c>
      <c r="C17" s="270" t="s">
        <v>278</v>
      </c>
      <c r="D17" s="263">
        <v>7915.2756891999998</v>
      </c>
      <c r="E17" s="263">
        <v>6258.5451174999998</v>
      </c>
      <c r="F17" s="264">
        <v>11244.92315411</v>
      </c>
      <c r="G17" s="264">
        <v>10533.321351750001</v>
      </c>
      <c r="H17" s="263">
        <v>9563.6989658999992</v>
      </c>
    </row>
    <row r="18" spans="2:8" s="93" customFormat="1" ht="21.95" customHeight="1">
      <c r="B18" s="272" t="s">
        <v>279</v>
      </c>
      <c r="C18" s="302" t="s">
        <v>280</v>
      </c>
      <c r="D18" s="263">
        <v>1736.4594842000001</v>
      </c>
      <c r="E18" s="263">
        <v>2134.4771664</v>
      </c>
      <c r="F18" s="264">
        <v>1736.4594842000001</v>
      </c>
      <c r="G18" s="264">
        <v>2526.8005053000002</v>
      </c>
      <c r="H18" s="263">
        <v>2134.4771664</v>
      </c>
    </row>
    <row r="19" spans="2:8" s="93" customFormat="1" ht="21.95" customHeight="1">
      <c r="B19" s="272" t="s">
        <v>281</v>
      </c>
      <c r="C19" s="302" t="s">
        <v>282</v>
      </c>
      <c r="D19" s="263">
        <v>6178.8162050000001</v>
      </c>
      <c r="E19" s="263">
        <v>6669.9390538999996</v>
      </c>
      <c r="F19" s="264">
        <v>6178.8162050000001</v>
      </c>
      <c r="G19" s="264">
        <v>7246.5609210000002</v>
      </c>
      <c r="H19" s="263">
        <v>6669.9390538999996</v>
      </c>
    </row>
    <row r="20" spans="2:8" s="93" customFormat="1" ht="21.95" customHeight="1">
      <c r="B20" s="272" t="s">
        <v>283</v>
      </c>
      <c r="C20" s="302" t="s">
        <v>284</v>
      </c>
      <c r="D20" s="263">
        <v>7348.0959263000004</v>
      </c>
      <c r="E20" s="263">
        <v>5653.3870251999997</v>
      </c>
      <c r="F20" s="264">
        <v>7348.0959263000004</v>
      </c>
      <c r="G20" s="264">
        <v>6623.009411</v>
      </c>
      <c r="H20" s="263">
        <v>5653.3870251999997</v>
      </c>
    </row>
    <row r="21" spans="2:8" s="93" customFormat="1" ht="21.95" customHeight="1">
      <c r="B21" s="272" t="s">
        <v>285</v>
      </c>
      <c r="C21" s="302" t="s">
        <v>286</v>
      </c>
      <c r="D21" s="263">
        <v>567.17976291999992</v>
      </c>
      <c r="E21" s="263">
        <v>605.15809232000004</v>
      </c>
      <c r="F21" s="264">
        <v>567.17976291999992</v>
      </c>
      <c r="G21" s="264">
        <v>644.54089110999996</v>
      </c>
      <c r="H21" s="263">
        <v>644.54089110999996</v>
      </c>
    </row>
    <row r="22" spans="2:8" s="93" customFormat="1" ht="21.95" customHeight="1">
      <c r="B22" s="272" t="s">
        <v>287</v>
      </c>
      <c r="C22" s="302" t="s">
        <v>288</v>
      </c>
      <c r="D22" s="263">
        <v>0</v>
      </c>
      <c r="E22" s="263">
        <v>0</v>
      </c>
      <c r="F22" s="264">
        <v>0</v>
      </c>
      <c r="G22" s="264">
        <v>0</v>
      </c>
      <c r="H22" s="263">
        <v>0</v>
      </c>
    </row>
    <row r="23" spans="2:8" s="93" customFormat="1" ht="21.95" customHeight="1">
      <c r="B23" s="272">
        <v>6</v>
      </c>
      <c r="C23" s="270" t="s">
        <v>289</v>
      </c>
      <c r="D23" s="263">
        <v>5854.2857752999998</v>
      </c>
      <c r="E23" s="263">
        <v>3074.4459075999998</v>
      </c>
      <c r="F23" s="264">
        <v>9025.6461156000005</v>
      </c>
      <c r="G23" s="264">
        <v>9243.1349842</v>
      </c>
      <c r="H23" s="263">
        <v>9243.1349842</v>
      </c>
    </row>
    <row r="24" spans="2:8" s="93" customFormat="1" ht="21.95" customHeight="1">
      <c r="B24" s="272" t="s">
        <v>290</v>
      </c>
      <c r="C24" s="302" t="s">
        <v>291</v>
      </c>
      <c r="D24" s="263">
        <v>646.82159850000005</v>
      </c>
      <c r="E24" s="263">
        <v>983.45249948000003</v>
      </c>
      <c r="F24" s="264">
        <v>646.82159850000005</v>
      </c>
      <c r="G24" s="264">
        <v>983.45249948000003</v>
      </c>
      <c r="H24" s="263">
        <v>983.45249948000003</v>
      </c>
    </row>
    <row r="25" spans="2:8" s="93" customFormat="1" ht="21.95" customHeight="1">
      <c r="B25" s="272" t="s">
        <v>292</v>
      </c>
      <c r="C25" s="303" t="s">
        <v>293</v>
      </c>
      <c r="D25" s="263">
        <v>0</v>
      </c>
      <c r="E25" s="263">
        <v>0</v>
      </c>
      <c r="F25" s="264">
        <v>0</v>
      </c>
      <c r="G25" s="264">
        <v>0</v>
      </c>
      <c r="H25" s="263">
        <v>0</v>
      </c>
    </row>
    <row r="26" spans="2:8" s="93" customFormat="1" ht="21.95" customHeight="1">
      <c r="B26" s="272" t="s">
        <v>294</v>
      </c>
      <c r="C26" s="303" t="s">
        <v>295</v>
      </c>
      <c r="D26" s="263">
        <v>0</v>
      </c>
      <c r="E26" s="263">
        <v>0</v>
      </c>
      <c r="F26" s="264">
        <v>1134.6051692999999</v>
      </c>
      <c r="G26" s="264">
        <v>4057.8984071</v>
      </c>
      <c r="H26" s="263">
        <v>4057.8984071</v>
      </c>
    </row>
    <row r="27" spans="2:8" s="93" customFormat="1" ht="21.95" customHeight="1">
      <c r="B27" s="272" t="s">
        <v>296</v>
      </c>
      <c r="C27" s="303" t="s">
        <v>297</v>
      </c>
      <c r="D27" s="263">
        <v>4072.8590075000002</v>
      </c>
      <c r="E27" s="263">
        <v>10009.260224469999</v>
      </c>
      <c r="F27" s="264">
        <v>4072.8590075000002</v>
      </c>
      <c r="G27" s="264">
        <v>10009.260224469999</v>
      </c>
      <c r="H27" s="263">
        <v>10009.260224469999</v>
      </c>
    </row>
    <row r="28" spans="2:8" s="93" customFormat="1" ht="21.95" customHeight="1">
      <c r="B28" s="272">
        <v>7</v>
      </c>
      <c r="C28" s="299" t="s">
        <v>298</v>
      </c>
      <c r="D28" s="297"/>
      <c r="E28" s="298"/>
      <c r="F28" s="299"/>
      <c r="G28" s="300"/>
      <c r="H28" s="300"/>
    </row>
    <row r="29" spans="2:8" s="93" customFormat="1" ht="27" customHeight="1">
      <c r="B29" s="272" t="s">
        <v>140</v>
      </c>
      <c r="C29" s="302" t="s">
        <v>299</v>
      </c>
      <c r="D29" s="263">
        <v>0</v>
      </c>
      <c r="E29" s="263">
        <v>0</v>
      </c>
      <c r="F29" s="264">
        <v>0</v>
      </c>
      <c r="G29" s="264">
        <v>0</v>
      </c>
      <c r="H29" s="263">
        <v>0</v>
      </c>
    </row>
    <row r="30" spans="2:8" s="93" customFormat="1" ht="21.95" customHeight="1">
      <c r="B30" s="272" t="s">
        <v>141</v>
      </c>
      <c r="C30" s="302" t="s">
        <v>300</v>
      </c>
      <c r="D30" s="263">
        <v>0</v>
      </c>
      <c r="E30" s="263">
        <v>0</v>
      </c>
      <c r="F30" s="264">
        <v>47.026938080000001</v>
      </c>
      <c r="G30" s="264">
        <v>47.026938080000001</v>
      </c>
      <c r="H30" s="263">
        <v>47.026938080000001</v>
      </c>
    </row>
    <row r="31" spans="2:8" s="93" customFormat="1" ht="21.95" customHeight="1">
      <c r="B31" s="272" t="s">
        <v>142</v>
      </c>
      <c r="C31" s="302" t="s">
        <v>301</v>
      </c>
      <c r="D31" s="263">
        <v>0</v>
      </c>
      <c r="E31" s="263">
        <v>0</v>
      </c>
      <c r="F31" s="264">
        <v>365.21690275999998</v>
      </c>
      <c r="G31" s="264">
        <v>912.22469740999998</v>
      </c>
      <c r="H31" s="263">
        <v>912.22469740999998</v>
      </c>
    </row>
    <row r="32" spans="2:8" s="93" customFormat="1" ht="21.95" customHeight="1">
      <c r="B32" s="272" t="s">
        <v>143</v>
      </c>
      <c r="C32" s="302" t="s">
        <v>302</v>
      </c>
      <c r="D32" s="263">
        <v>0</v>
      </c>
      <c r="E32" s="263">
        <v>0</v>
      </c>
      <c r="F32" s="264">
        <v>268.66837787000003</v>
      </c>
      <c r="G32" s="264">
        <v>0</v>
      </c>
      <c r="H32" s="263">
        <v>0</v>
      </c>
    </row>
    <row r="33" spans="1:8" s="93" customFormat="1" ht="21.95" customHeight="1">
      <c r="B33" s="272" t="s">
        <v>303</v>
      </c>
      <c r="C33" s="302" t="s">
        <v>304</v>
      </c>
      <c r="D33" s="263">
        <v>0</v>
      </c>
      <c r="E33" s="263">
        <v>0</v>
      </c>
      <c r="F33" s="264">
        <v>0</v>
      </c>
      <c r="G33" s="264">
        <v>0</v>
      </c>
      <c r="H33" s="263">
        <v>0</v>
      </c>
    </row>
    <row r="34" spans="1:8" s="93" customFormat="1" ht="21.95" customHeight="1">
      <c r="B34" s="272" t="s">
        <v>305</v>
      </c>
      <c r="C34" s="302" t="s">
        <v>306</v>
      </c>
      <c r="D34" s="263">
        <v>0</v>
      </c>
      <c r="E34" s="263">
        <v>0</v>
      </c>
      <c r="F34" s="264">
        <v>0</v>
      </c>
      <c r="G34" s="264">
        <v>0</v>
      </c>
      <c r="H34" s="263">
        <v>0</v>
      </c>
    </row>
    <row r="35" spans="1:8" s="93" customFormat="1" ht="21.95" customHeight="1">
      <c r="B35" s="280">
        <v>8</v>
      </c>
      <c r="C35" s="281" t="s">
        <v>307</v>
      </c>
      <c r="D35" s="282">
        <v>1768.6826089000001</v>
      </c>
      <c r="E35" s="282">
        <v>1827.8625565999998</v>
      </c>
      <c r="F35" s="283">
        <v>2737.1643701999997</v>
      </c>
      <c r="G35" s="283">
        <v>1827.8625565999998</v>
      </c>
      <c r="H35" s="282">
        <v>1827.8625565999998</v>
      </c>
    </row>
    <row r="36" spans="1:8" s="136" customFormat="1" ht="21.95" customHeight="1" thickBot="1">
      <c r="B36" s="284">
        <v>9</v>
      </c>
      <c r="C36" s="287" t="s">
        <v>20</v>
      </c>
      <c r="D36" s="288">
        <v>16971.49546306</v>
      </c>
      <c r="E36" s="288">
        <v>12594.1049714</v>
      </c>
      <c r="F36" s="289">
        <v>31340.436233619999</v>
      </c>
      <c r="G36" s="289">
        <v>30177.203943550001</v>
      </c>
      <c r="H36" s="288">
        <v>29207.581557699999</v>
      </c>
    </row>
    <row r="37" spans="1:8" s="44" customFormat="1">
      <c r="A37" s="93"/>
      <c r="B37" s="94"/>
      <c r="C37" s="90"/>
    </row>
  </sheetData>
  <mergeCells count="8">
    <mergeCell ref="B5:B6"/>
    <mergeCell ref="D5:H5"/>
    <mergeCell ref="D6:D8"/>
    <mergeCell ref="E6:E8"/>
    <mergeCell ref="F6:F8"/>
    <mergeCell ref="G6:G8"/>
    <mergeCell ref="H6:H8"/>
    <mergeCell ref="B7:B8"/>
  </mergeCells>
  <conditionalFormatting sqref="D5:D6">
    <cfRule type="cellIs" dxfId="1" priority="5" stopIfTrue="1" operator="lessThan">
      <formula>0</formula>
    </cfRule>
  </conditionalFormatting>
  <conditionalFormatting sqref="E6:H6">
    <cfRule type="cellIs" dxfId="0" priority="1" stopIfTrue="1" operator="lessThan">
      <formula>0</formula>
    </cfRule>
  </conditionalFormatting>
  <hyperlinks>
    <hyperlink ref="K1" location="Index!A1" display="Back to index" xr:uid="{AFC51E57-D5F6-478E-A40B-655133A3CF75}"/>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6" tint="0.79998168889431442"/>
    <pageSetUpPr fitToPage="1"/>
  </sheetPr>
  <dimension ref="A1:F22"/>
  <sheetViews>
    <sheetView showGridLines="0" zoomScale="90" zoomScaleNormal="90" zoomScalePageLayoutView="80" workbookViewId="0">
      <selection activeCell="F1" sqref="F1"/>
    </sheetView>
  </sheetViews>
  <sheetFormatPr defaultColWidth="9.140625" defaultRowHeight="14.25"/>
  <cols>
    <col min="1" max="1" width="4.7109375" style="4" customWidth="1"/>
    <col min="2" max="2" width="9.140625" style="4"/>
    <col min="3" max="3" width="70.7109375" style="4" customWidth="1"/>
    <col min="4" max="4" width="20.7109375" style="4" customWidth="1"/>
    <col min="5" max="5" width="26" style="4" customWidth="1"/>
    <col min="6" max="6" width="14.5703125" style="4" customWidth="1"/>
    <col min="7" max="16384" width="9.140625" style="4"/>
  </cols>
  <sheetData>
    <row r="1" spans="1:6" s="16" customFormat="1" ht="22.5" customHeight="1">
      <c r="A1" s="100"/>
      <c r="B1" s="20" t="s">
        <v>21</v>
      </c>
      <c r="C1" s="21"/>
      <c r="D1" s="37"/>
      <c r="E1" s="37"/>
      <c r="F1" s="179" t="s">
        <v>178</v>
      </c>
    </row>
    <row r="2" spans="1:6" s="16" customFormat="1" ht="18">
      <c r="A2" s="101"/>
      <c r="B2" s="22" t="s">
        <v>322</v>
      </c>
      <c r="C2" s="21"/>
      <c r="D2" s="37"/>
      <c r="E2" s="37"/>
      <c r="F2" s="1"/>
    </row>
    <row r="3" spans="1:6" s="21" customFormat="1" ht="21.75" customHeight="1">
      <c r="B3" s="46"/>
      <c r="C3" s="46"/>
      <c r="D3" s="273"/>
    </row>
    <row r="4" spans="1:6" s="29" customFormat="1" ht="20.25" customHeight="1">
      <c r="B4" s="449" t="s">
        <v>230</v>
      </c>
      <c r="C4" s="449"/>
      <c r="D4" s="196" t="s">
        <v>12</v>
      </c>
    </row>
    <row r="5" spans="1:6" s="39" customFormat="1" ht="30" customHeight="1" thickBot="1">
      <c r="B5" s="99"/>
      <c r="C5" s="99"/>
      <c r="D5" s="95" t="s">
        <v>22</v>
      </c>
    </row>
    <row r="6" spans="1:6" s="48" customFormat="1" ht="21.95" customHeight="1">
      <c r="B6" s="24">
        <v>1</v>
      </c>
      <c r="C6" s="25" t="s">
        <v>23</v>
      </c>
      <c r="D6" s="47"/>
    </row>
    <row r="7" spans="1:6" s="48" customFormat="1" ht="21.95" customHeight="1">
      <c r="B7" s="26">
        <v>2</v>
      </c>
      <c r="C7" s="27" t="s">
        <v>24</v>
      </c>
      <c r="D7" s="27"/>
    </row>
    <row r="8" spans="1:6" s="48" customFormat="1" ht="21.95" customHeight="1">
      <c r="B8" s="26">
        <v>3</v>
      </c>
      <c r="C8" s="27" t="s">
        <v>25</v>
      </c>
      <c r="D8" s="27"/>
    </row>
    <row r="9" spans="1:6" s="48" customFormat="1" ht="21.95" customHeight="1">
      <c r="B9" s="26">
        <v>4</v>
      </c>
      <c r="C9" s="27" t="s">
        <v>26</v>
      </c>
      <c r="D9" s="27"/>
      <c r="F9" s="45"/>
    </row>
    <row r="10" spans="1:6" s="48" customFormat="1" ht="21.95" customHeight="1">
      <c r="B10" s="26">
        <v>5</v>
      </c>
      <c r="C10" s="27" t="s">
        <v>27</v>
      </c>
      <c r="D10" s="27"/>
      <c r="F10" s="21"/>
    </row>
    <row r="11" spans="1:6" s="48" customFormat="1" ht="21.95" customHeight="1">
      <c r="B11" s="26">
        <v>6</v>
      </c>
      <c r="C11" s="27" t="s">
        <v>28</v>
      </c>
      <c r="D11" s="27"/>
      <c r="F11" s="21"/>
    </row>
    <row r="12" spans="1:6" s="48" customFormat="1" ht="21.95" customHeight="1">
      <c r="B12" s="26">
        <v>7</v>
      </c>
      <c r="C12" s="27" t="s">
        <v>29</v>
      </c>
      <c r="D12" s="27"/>
      <c r="F12" s="29"/>
    </row>
    <row r="13" spans="1:6" s="48" customFormat="1" ht="21.95" customHeight="1">
      <c r="B13" s="26">
        <v>8</v>
      </c>
      <c r="C13" s="27" t="s">
        <v>30</v>
      </c>
      <c r="D13" s="27"/>
      <c r="F13" s="39"/>
    </row>
    <row r="14" spans="1:6" s="48" customFormat="1" ht="21.95" customHeight="1" thickBot="1">
      <c r="B14" s="394">
        <v>9</v>
      </c>
      <c r="C14" s="28" t="s">
        <v>31</v>
      </c>
      <c r="D14" s="49"/>
    </row>
    <row r="15" spans="1:6" s="21" customFormat="1" ht="18">
      <c r="B15" s="38"/>
      <c r="C15" s="38"/>
      <c r="D15" s="38"/>
      <c r="F15" s="48"/>
    </row>
    <row r="16" spans="1:6" s="21" customFormat="1" ht="18">
      <c r="B16" s="103"/>
      <c r="F16" s="48"/>
    </row>
    <row r="17" spans="2:6" s="21" customFormat="1" ht="18">
      <c r="B17" s="104"/>
      <c r="F17" s="48"/>
    </row>
    <row r="18" spans="2:6" s="21" customFormat="1" ht="18">
      <c r="F18" s="48"/>
    </row>
    <row r="19" spans="2:6" ht="15">
      <c r="F19" s="48"/>
    </row>
    <row r="20" spans="2:6" ht="15">
      <c r="F20" s="48"/>
    </row>
    <row r="21" spans="2:6" ht="15">
      <c r="F21" s="48"/>
    </row>
    <row r="22" spans="2:6" ht="15">
      <c r="F22" s="48"/>
    </row>
  </sheetData>
  <mergeCells count="1">
    <mergeCell ref="B4:C4"/>
  </mergeCells>
  <hyperlinks>
    <hyperlink ref="F1" location="Index!A1" display="Back to index" xr:uid="{296D8BB4-6084-4932-A749-C8B684EE7A2E}"/>
  </hyperlinks>
  <pageMargins left="0.70866141732283472" right="0.70866141732283472" top="0.74803149606299213" bottom="0.74803149606299213" header="0.31496062992125984" footer="0.31496062992125984"/>
  <pageSetup paperSize="9" scale="6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6" tint="0.79998168889431442"/>
  </sheetPr>
  <dimension ref="A1:I32"/>
  <sheetViews>
    <sheetView showGridLines="0" zoomScale="90" zoomScaleNormal="90" zoomScaleSheetLayoutView="100" workbookViewId="0">
      <selection activeCell="G1" sqref="G1"/>
    </sheetView>
  </sheetViews>
  <sheetFormatPr defaultColWidth="9.140625" defaultRowHeight="18"/>
  <cols>
    <col min="1" max="1" width="4.7109375" style="8" customWidth="1"/>
    <col min="2" max="2" width="9.7109375" style="21" customWidth="1"/>
    <col min="3" max="3" width="72.7109375" style="21" customWidth="1"/>
    <col min="4" max="4" width="33" style="21" customWidth="1"/>
    <col min="5" max="5" width="12.140625" style="21" customWidth="1"/>
    <col min="6" max="6" width="14.5703125" style="7" customWidth="1"/>
    <col min="7" max="7" width="17.5703125" style="7" customWidth="1"/>
    <col min="8" max="16384" width="9.140625" style="7"/>
  </cols>
  <sheetData>
    <row r="1" spans="1:9" s="16" customFormat="1" ht="22.5" customHeight="1">
      <c r="A1" s="100"/>
      <c r="B1" s="20" t="s">
        <v>78</v>
      </c>
      <c r="C1" s="21"/>
      <c r="D1" s="37"/>
      <c r="E1" s="37"/>
      <c r="F1" s="37"/>
      <c r="G1" s="179" t="s">
        <v>178</v>
      </c>
    </row>
    <row r="2" spans="1:9" s="16" customFormat="1">
      <c r="A2" s="101"/>
      <c r="B2" s="22" t="s">
        <v>322</v>
      </c>
      <c r="C2" s="21"/>
      <c r="D2" s="37"/>
      <c r="E2" s="37"/>
      <c r="F2" s="37"/>
      <c r="G2" s="1"/>
    </row>
    <row r="3" spans="1:9" s="343" customFormat="1" ht="21.75" customHeight="1">
      <c r="A3" s="339"/>
      <c r="B3" s="340"/>
      <c r="C3" s="341"/>
      <c r="D3" s="384" t="s">
        <v>318</v>
      </c>
      <c r="E3" s="339"/>
      <c r="F3" s="339"/>
      <c r="G3" s="339"/>
      <c r="H3" s="339"/>
      <c r="I3" s="342"/>
    </row>
    <row r="4" spans="1:9" s="343" customFormat="1" ht="21.75" customHeight="1">
      <c r="A4" s="339"/>
      <c r="B4" s="340"/>
      <c r="C4" s="341"/>
      <c r="D4" s="196" t="s">
        <v>12</v>
      </c>
      <c r="E4" s="339"/>
      <c r="F4" s="339"/>
      <c r="G4" s="339"/>
      <c r="H4" s="339"/>
      <c r="I4" s="342"/>
    </row>
    <row r="5" spans="1:9" s="29" customFormat="1" ht="30" customHeight="1" thickBot="1">
      <c r="B5" s="50"/>
      <c r="C5" s="50"/>
      <c r="D5" s="347" t="s">
        <v>32</v>
      </c>
      <c r="E5" s="37"/>
      <c r="F5" s="37"/>
      <c r="G5" s="37"/>
      <c r="H5" s="37"/>
      <c r="I5" s="2"/>
    </row>
    <row r="6" spans="1:9" s="29" customFormat="1" ht="21.95" customHeight="1">
      <c r="A6" s="43"/>
      <c r="B6" s="344">
        <v>1</v>
      </c>
      <c r="C6" s="345" t="s">
        <v>79</v>
      </c>
      <c r="D6" s="346">
        <v>16740.994678079998</v>
      </c>
      <c r="E6" s="37"/>
      <c r="F6" s="37"/>
      <c r="G6" s="37"/>
      <c r="H6" s="37"/>
      <c r="I6" s="2"/>
    </row>
    <row r="7" spans="1:9" s="29" customFormat="1" ht="21.95" customHeight="1">
      <c r="A7" s="43"/>
      <c r="B7" s="51">
        <v>2</v>
      </c>
      <c r="C7" s="111" t="s">
        <v>80</v>
      </c>
      <c r="D7" s="112">
        <v>-298.86052638000001</v>
      </c>
      <c r="E7" s="52"/>
    </row>
    <row r="8" spans="1:9" s="29" customFormat="1" ht="21.95" customHeight="1">
      <c r="A8" s="43"/>
      <c r="B8" s="51">
        <v>3</v>
      </c>
      <c r="C8" s="111" t="s">
        <v>81</v>
      </c>
      <c r="D8" s="112">
        <v>0</v>
      </c>
      <c r="E8" s="52"/>
    </row>
    <row r="9" spans="1:9" s="29" customFormat="1" ht="21.95" customHeight="1">
      <c r="A9" s="43"/>
      <c r="B9" s="51">
        <v>4</v>
      </c>
      <c r="C9" s="111" t="s">
        <v>82</v>
      </c>
      <c r="D9" s="112">
        <v>0</v>
      </c>
      <c r="E9" s="40"/>
    </row>
    <row r="10" spans="1:9" s="29" customFormat="1" ht="21.95" customHeight="1">
      <c r="A10" s="43"/>
      <c r="B10" s="51">
        <v>5</v>
      </c>
      <c r="C10" s="111" t="s">
        <v>83</v>
      </c>
      <c r="D10" s="112">
        <v>0</v>
      </c>
      <c r="E10" s="53"/>
    </row>
    <row r="11" spans="1:9" s="29" customFormat="1" ht="21.95" customHeight="1">
      <c r="A11" s="43"/>
      <c r="B11" s="51">
        <v>6</v>
      </c>
      <c r="C11" s="111" t="s">
        <v>84</v>
      </c>
      <c r="D11" s="112">
        <v>0</v>
      </c>
      <c r="E11" s="53"/>
    </row>
    <row r="12" spans="1:9" s="29" customFormat="1" ht="21.95" customHeight="1">
      <c r="A12" s="43"/>
      <c r="B12" s="51">
        <v>7</v>
      </c>
      <c r="C12" s="111" t="s">
        <v>85</v>
      </c>
      <c r="D12" s="112">
        <v>-107.04239702</v>
      </c>
      <c r="E12" s="53"/>
    </row>
    <row r="13" spans="1:9" s="29" customFormat="1" ht="21.95" customHeight="1">
      <c r="A13" s="43"/>
      <c r="B13" s="54">
        <v>8</v>
      </c>
      <c r="C13" s="113" t="s">
        <v>86</v>
      </c>
      <c r="D13" s="114">
        <v>-878.03428101999998</v>
      </c>
      <c r="E13" s="53"/>
    </row>
    <row r="14" spans="1:9" s="29" customFormat="1" ht="21.95" customHeight="1" thickBot="1">
      <c r="A14" s="43"/>
      <c r="B14" s="312">
        <v>9</v>
      </c>
      <c r="C14" s="115" t="s">
        <v>87</v>
      </c>
      <c r="D14" s="116">
        <v>15457.057473659999</v>
      </c>
      <c r="E14" s="53"/>
    </row>
    <row r="15" spans="1:9" s="91" customFormat="1">
      <c r="A15" s="43"/>
      <c r="B15" s="55"/>
      <c r="C15" s="55"/>
      <c r="D15" s="23"/>
      <c r="E15" s="23"/>
      <c r="F15" s="21"/>
    </row>
    <row r="16" spans="1:9" s="91" customFormat="1">
      <c r="A16" s="43"/>
      <c r="B16" s="23"/>
      <c r="C16" s="23"/>
      <c r="D16" s="23"/>
      <c r="E16" s="23"/>
    </row>
    <row r="17" spans="1:5" s="91" customFormat="1">
      <c r="A17" s="43"/>
      <c r="B17" s="21"/>
      <c r="C17" s="21"/>
      <c r="D17" s="21"/>
      <c r="E17" s="21"/>
    </row>
    <row r="18" spans="1:5" s="91" customFormat="1">
      <c r="A18" s="43"/>
      <c r="B18" s="21"/>
      <c r="C18" s="21"/>
      <c r="D18" s="21"/>
      <c r="E18" s="21"/>
    </row>
    <row r="19" spans="1:5" s="91" customFormat="1">
      <c r="A19" s="60"/>
      <c r="B19" s="21"/>
      <c r="C19" s="21"/>
      <c r="D19" s="21"/>
      <c r="E19" s="21"/>
    </row>
    <row r="20" spans="1:5" s="91" customFormat="1">
      <c r="A20" s="60"/>
      <c r="B20" s="21"/>
      <c r="C20" s="21"/>
      <c r="D20" s="21"/>
      <c r="E20" s="21"/>
    </row>
    <row r="21" spans="1:5" s="91" customFormat="1">
      <c r="A21" s="60"/>
      <c r="B21" s="21"/>
      <c r="C21" s="21"/>
      <c r="D21" s="21"/>
      <c r="E21" s="21"/>
    </row>
    <row r="22" spans="1:5" s="91" customFormat="1">
      <c r="A22" s="58"/>
      <c r="B22" s="21"/>
      <c r="C22" s="21"/>
      <c r="D22" s="21"/>
      <c r="E22" s="21"/>
    </row>
    <row r="23" spans="1:5" s="91" customFormat="1">
      <c r="A23" s="58"/>
      <c r="B23" s="21"/>
      <c r="C23" s="21"/>
      <c r="D23" s="21"/>
      <c r="E23" s="21"/>
    </row>
    <row r="24" spans="1:5" s="91" customFormat="1">
      <c r="A24" s="58"/>
      <c r="B24" s="21"/>
      <c r="C24" s="21"/>
      <c r="D24" s="21"/>
      <c r="E24" s="21"/>
    </row>
    <row r="25" spans="1:5" s="91" customFormat="1">
      <c r="A25" s="58"/>
      <c r="B25" s="21"/>
      <c r="C25" s="21"/>
      <c r="D25" s="21"/>
      <c r="E25" s="21"/>
    </row>
    <row r="26" spans="1:5" s="91" customFormat="1">
      <c r="A26" s="58"/>
      <c r="B26" s="21"/>
      <c r="C26" s="21"/>
      <c r="D26" s="21"/>
      <c r="E26" s="21"/>
    </row>
    <row r="27" spans="1:5" s="91" customFormat="1">
      <c r="A27" s="58"/>
      <c r="B27" s="21"/>
      <c r="C27" s="21"/>
      <c r="D27" s="21"/>
      <c r="E27" s="21"/>
    </row>
    <row r="28" spans="1:5" s="91" customFormat="1">
      <c r="A28" s="58"/>
      <c r="B28" s="21"/>
      <c r="C28" s="21"/>
      <c r="D28" s="21"/>
      <c r="E28" s="39"/>
    </row>
    <row r="29" spans="1:5" s="91" customFormat="1">
      <c r="A29" s="58"/>
      <c r="B29" s="21"/>
      <c r="C29" s="21"/>
      <c r="D29" s="21"/>
      <c r="E29" s="21"/>
    </row>
    <row r="30" spans="1:5" s="91" customFormat="1">
      <c r="A30" s="58"/>
      <c r="B30" s="21"/>
      <c r="C30" s="21"/>
      <c r="D30" s="21"/>
      <c r="E30" s="21"/>
    </row>
    <row r="31" spans="1:5" s="91" customFormat="1">
      <c r="A31" s="58"/>
      <c r="B31" s="21"/>
      <c r="C31" s="21"/>
      <c r="D31" s="21"/>
      <c r="E31" s="21"/>
    </row>
    <row r="32" spans="1:5" s="91" customFormat="1">
      <c r="A32" s="58"/>
      <c r="B32" s="21"/>
      <c r="C32" s="21"/>
      <c r="D32" s="21"/>
      <c r="E32" s="21"/>
    </row>
  </sheetData>
  <hyperlinks>
    <hyperlink ref="G1" location="Index!A1" display="Back to index" xr:uid="{C0BF2ED2-32B9-44B1-9CAF-7F95496073B7}"/>
  </hyperlinks>
  <pageMargins left="0.7" right="0.7" top="0.75" bottom="0.75" header="0.3" footer="0.3"/>
  <pageSetup scale="6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6" tint="0.79998168889431442"/>
    <pageSetUpPr fitToPage="1"/>
  </sheetPr>
  <dimension ref="A1:O25"/>
  <sheetViews>
    <sheetView showGridLines="0" zoomScale="90" zoomScaleNormal="90" workbookViewId="0">
      <selection activeCell="L1" sqref="L1"/>
    </sheetView>
  </sheetViews>
  <sheetFormatPr defaultColWidth="11.42578125" defaultRowHeight="14.25"/>
  <cols>
    <col min="1" max="1" width="4.7109375" style="8" customWidth="1"/>
    <col min="2" max="2" width="9.7109375" style="102" customWidth="1"/>
    <col min="3" max="3" width="60.7109375" style="4" customWidth="1"/>
    <col min="4" max="10" width="20.7109375" style="4" customWidth="1"/>
    <col min="11" max="11" width="4.7109375" style="4" customWidth="1"/>
    <col min="12" max="12" width="17.42578125" style="4" customWidth="1"/>
    <col min="13" max="16384" width="11.42578125" style="4"/>
  </cols>
  <sheetData>
    <row r="1" spans="1:15" s="16" customFormat="1" ht="22.5" customHeight="1">
      <c r="A1" s="100"/>
      <c r="B1" s="307" t="s">
        <v>58</v>
      </c>
      <c r="C1" s="21"/>
      <c r="D1" s="37"/>
      <c r="E1" s="37"/>
      <c r="F1" s="37"/>
      <c r="G1" s="2"/>
      <c r="H1" s="2"/>
      <c r="I1" s="2"/>
      <c r="L1" s="179" t="s">
        <v>178</v>
      </c>
    </row>
    <row r="2" spans="1:15" s="16" customFormat="1" ht="18">
      <c r="A2" s="101"/>
      <c r="B2" s="308" t="s">
        <v>322</v>
      </c>
      <c r="C2" s="21"/>
      <c r="D2" s="37"/>
      <c r="E2" s="37"/>
      <c r="F2" s="37"/>
      <c r="G2" s="2"/>
      <c r="H2" s="1"/>
    </row>
    <row r="3" spans="1:15" s="16" customFormat="1" ht="18">
      <c r="A3" s="101"/>
      <c r="B3" s="304"/>
      <c r="C3" s="21"/>
      <c r="D3" s="37"/>
      <c r="E3" s="37"/>
      <c r="F3" s="37"/>
      <c r="G3" s="2"/>
      <c r="H3" s="1"/>
      <c r="J3" s="384" t="s">
        <v>318</v>
      </c>
    </row>
    <row r="4" spans="1:15" s="15" customFormat="1" ht="20.100000000000001" customHeight="1">
      <c r="A4" s="101"/>
      <c r="B4" s="305"/>
      <c r="C4" s="195"/>
      <c r="D4" s="196" t="s">
        <v>12</v>
      </c>
      <c r="E4" s="196" t="s">
        <v>13</v>
      </c>
      <c r="F4" s="196" t="s">
        <v>14</v>
      </c>
      <c r="G4" s="196" t="s">
        <v>15</v>
      </c>
      <c r="H4" s="196" t="s">
        <v>16</v>
      </c>
      <c r="I4" s="196" t="s">
        <v>17</v>
      </c>
      <c r="J4" s="196" t="s">
        <v>18</v>
      </c>
    </row>
    <row r="5" spans="1:15" s="29" customFormat="1" ht="32.1" customHeight="1" thickBot="1">
      <c r="B5" s="450"/>
      <c r="C5" s="450"/>
      <c r="D5" s="130" t="s">
        <v>59</v>
      </c>
      <c r="E5" s="130" t="s">
        <v>60</v>
      </c>
      <c r="F5" s="130" t="s">
        <v>61</v>
      </c>
      <c r="G5" s="130" t="s">
        <v>62</v>
      </c>
      <c r="H5" s="131" t="s">
        <v>30</v>
      </c>
      <c r="I5" s="130" t="s">
        <v>380</v>
      </c>
      <c r="J5" s="130" t="s">
        <v>63</v>
      </c>
      <c r="K5" s="117"/>
    </row>
    <row r="6" spans="1:15" s="134" customFormat="1" ht="21.95" customHeight="1">
      <c r="B6" s="164">
        <v>1</v>
      </c>
      <c r="C6" s="118" t="s">
        <v>64</v>
      </c>
      <c r="D6" s="119">
        <v>178.62836510682359</v>
      </c>
      <c r="E6" s="119">
        <v>517.32199087348613</v>
      </c>
      <c r="F6" s="119"/>
      <c r="G6" s="119"/>
      <c r="H6" s="119"/>
      <c r="I6" s="119">
        <v>695.95035598030972</v>
      </c>
      <c r="J6" s="119">
        <v>55.676028478424783</v>
      </c>
      <c r="K6" s="120"/>
    </row>
    <row r="7" spans="1:15" s="134" customFormat="1" ht="21.95" customHeight="1">
      <c r="B7" s="165" t="s">
        <v>65</v>
      </c>
      <c r="C7" s="121" t="s">
        <v>66</v>
      </c>
      <c r="D7" s="122">
        <v>-160.45773390819031</v>
      </c>
      <c r="E7" s="122">
        <v>-450.25335517988191</v>
      </c>
      <c r="F7" s="123"/>
      <c r="G7" s="123"/>
      <c r="H7" s="123"/>
      <c r="I7" s="123">
        <v>610.7110890880723</v>
      </c>
      <c r="J7" s="123">
        <v>48.856887127045781</v>
      </c>
      <c r="K7" s="120"/>
    </row>
    <row r="8" spans="1:15" s="134" customFormat="1" ht="21.95" customHeight="1">
      <c r="B8" s="165" t="s">
        <v>67</v>
      </c>
      <c r="C8" s="121" t="s">
        <v>68</v>
      </c>
      <c r="D8" s="123">
        <v>18.170631198633284</v>
      </c>
      <c r="E8" s="123">
        <v>67.068635693604193</v>
      </c>
      <c r="F8" s="123"/>
      <c r="G8" s="123"/>
      <c r="H8" s="123"/>
      <c r="I8" s="123">
        <v>85.239266892237481</v>
      </c>
      <c r="J8" s="123">
        <v>6.8191413513789989</v>
      </c>
      <c r="K8" s="120"/>
      <c r="O8" s="309"/>
    </row>
    <row r="9" spans="1:15" s="134" customFormat="1" ht="21.95" customHeight="1">
      <c r="B9" s="165">
        <v>2</v>
      </c>
      <c r="C9" s="121" t="s">
        <v>69</v>
      </c>
      <c r="D9" s="123">
        <v>9.2113284495233376</v>
      </c>
      <c r="E9" s="123">
        <v>-11.873725514892556</v>
      </c>
      <c r="F9" s="123"/>
      <c r="G9" s="123"/>
      <c r="H9" s="123"/>
      <c r="I9" s="123">
        <v>-2.6623970653692184</v>
      </c>
      <c r="J9" s="123">
        <v>-0.21299176522953714</v>
      </c>
      <c r="K9" s="120"/>
      <c r="O9" s="105"/>
    </row>
    <row r="10" spans="1:15" s="134" customFormat="1" ht="21.95" customHeight="1">
      <c r="B10" s="165">
        <v>3</v>
      </c>
      <c r="C10" s="121" t="s">
        <v>70</v>
      </c>
      <c r="D10" s="123"/>
      <c r="E10" s="123"/>
      <c r="F10" s="123"/>
      <c r="G10" s="123"/>
      <c r="H10" s="123"/>
      <c r="I10" s="123"/>
      <c r="J10" s="123"/>
      <c r="K10" s="120"/>
    </row>
    <row r="11" spans="1:15" s="134" customFormat="1" ht="21.95" customHeight="1">
      <c r="B11" s="165">
        <v>4</v>
      </c>
      <c r="C11" s="121" t="s">
        <v>71</v>
      </c>
      <c r="D11" s="123"/>
      <c r="E11" s="123"/>
      <c r="F11" s="123"/>
      <c r="G11" s="123"/>
      <c r="H11" s="123"/>
      <c r="I11" s="123"/>
      <c r="J11" s="123"/>
      <c r="K11" s="120"/>
    </row>
    <row r="12" spans="1:15" s="134" customFormat="1" ht="21.95" customHeight="1">
      <c r="B12" s="144">
        <v>5</v>
      </c>
      <c r="C12" s="124" t="s">
        <v>72</v>
      </c>
      <c r="D12" s="123"/>
      <c r="E12" s="123"/>
      <c r="F12" s="123"/>
      <c r="G12" s="123"/>
      <c r="H12" s="123"/>
      <c r="I12" s="123"/>
      <c r="J12" s="123"/>
      <c r="K12" s="120"/>
    </row>
    <row r="13" spans="1:15" s="134" customFormat="1" ht="21.95" customHeight="1">
      <c r="B13" s="165">
        <v>6</v>
      </c>
      <c r="C13" s="121" t="s">
        <v>73</v>
      </c>
      <c r="D13" s="123"/>
      <c r="E13" s="123"/>
      <c r="F13" s="123"/>
      <c r="G13" s="123"/>
      <c r="H13" s="123"/>
      <c r="I13" s="123"/>
      <c r="J13" s="123"/>
      <c r="K13" s="120"/>
    </row>
    <row r="14" spans="1:15" s="134" customFormat="1" ht="21.95" customHeight="1">
      <c r="B14" s="165">
        <v>7</v>
      </c>
      <c r="C14" s="121" t="s">
        <v>57</v>
      </c>
      <c r="D14" s="123"/>
      <c r="E14" s="123"/>
      <c r="F14" s="123"/>
      <c r="G14" s="123"/>
      <c r="H14" s="123"/>
      <c r="I14" s="123"/>
      <c r="J14" s="123"/>
      <c r="K14" s="120"/>
    </row>
    <row r="15" spans="1:15" s="134" customFormat="1" ht="21.95" customHeight="1">
      <c r="B15" s="165" t="s">
        <v>74</v>
      </c>
      <c r="C15" s="121" t="s">
        <v>75</v>
      </c>
      <c r="D15" s="123">
        <v>27.38195964815662</v>
      </c>
      <c r="E15" s="123">
        <v>55.194910178711638</v>
      </c>
      <c r="F15" s="123"/>
      <c r="G15" s="123"/>
      <c r="H15" s="123"/>
      <c r="I15" s="123">
        <v>82.576869826868261</v>
      </c>
      <c r="J15" s="123">
        <v>6.6061495861494617</v>
      </c>
      <c r="K15" s="120"/>
    </row>
    <row r="16" spans="1:15" s="134" customFormat="1" ht="21.95" customHeight="1">
      <c r="B16" s="306" t="s">
        <v>76</v>
      </c>
      <c r="C16" s="125" t="s">
        <v>66</v>
      </c>
      <c r="D16" s="126">
        <v>140.05086740144415</v>
      </c>
      <c r="E16" s="126">
        <v>273.85908543696831</v>
      </c>
      <c r="F16" s="126"/>
      <c r="G16" s="126"/>
      <c r="H16" s="126"/>
      <c r="I16" s="126">
        <v>413.90995283841238</v>
      </c>
      <c r="J16" s="126">
        <v>33.112796227072991</v>
      </c>
      <c r="K16" s="120"/>
    </row>
    <row r="17" spans="1:12" s="134" customFormat="1" ht="21.95" customHeight="1" thickBot="1">
      <c r="B17" s="130">
        <v>8</v>
      </c>
      <c r="C17" s="127" t="s">
        <v>77</v>
      </c>
      <c r="D17" s="128">
        <v>167.43282704960075</v>
      </c>
      <c r="E17" s="128">
        <v>329.05399561567998</v>
      </c>
      <c r="F17" s="128"/>
      <c r="G17" s="128"/>
      <c r="H17" s="128"/>
      <c r="I17" s="128">
        <v>496.48682266528061</v>
      </c>
      <c r="J17" s="128">
        <v>39.718945813222454</v>
      </c>
      <c r="K17" s="120"/>
    </row>
    <row r="18" spans="1:12" s="21" customFormat="1" ht="18">
      <c r="A18" s="43"/>
      <c r="B18" s="94"/>
    </row>
    <row r="19" spans="1:12" s="21" customFormat="1" ht="18">
      <c r="A19" s="129"/>
      <c r="B19" s="94"/>
    </row>
    <row r="20" spans="1:12" s="21" customFormat="1" ht="18">
      <c r="A20" s="129"/>
      <c r="B20" s="94"/>
    </row>
    <row r="21" spans="1:12" s="21" customFormat="1" ht="18">
      <c r="A21" s="60"/>
      <c r="B21" s="94"/>
    </row>
    <row r="22" spans="1:12" s="21" customFormat="1" ht="21.75">
      <c r="A22" s="58"/>
      <c r="B22" s="94"/>
      <c r="L22" s="20"/>
    </row>
    <row r="23" spans="1:12" s="21" customFormat="1" ht="18">
      <c r="A23" s="58"/>
      <c r="B23" s="94"/>
      <c r="L23" s="22"/>
    </row>
    <row r="24" spans="1:12" s="21" customFormat="1" ht="18">
      <c r="A24" s="58"/>
      <c r="B24" s="94"/>
    </row>
    <row r="25" spans="1:12" s="21" customFormat="1" ht="18">
      <c r="A25" s="58"/>
      <c r="B25" s="94"/>
    </row>
  </sheetData>
  <mergeCells count="1">
    <mergeCell ref="B5:C5"/>
  </mergeCells>
  <hyperlinks>
    <hyperlink ref="L1" location="Index!A1" display="Back to index" xr:uid="{36DA9E4C-59C4-4580-9B59-E8B60FDED2C1}"/>
  </hyperlinks>
  <pageMargins left="0.70866141732283472" right="0.70866141732283472" top="0.74803149606299213" bottom="0.74803149606299213" header="0.31496062992125984" footer="0.31496062992125984"/>
  <pageSetup paperSize="9" scale="9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69FAF-A9AB-40F4-95EF-B935FA7BE20B}">
  <sheetPr>
    <tabColor theme="6" tint="0.79998168889431442"/>
  </sheetPr>
  <dimension ref="A1:P24"/>
  <sheetViews>
    <sheetView showGridLines="0" zoomScale="90" zoomScaleNormal="90" workbookViewId="0">
      <selection activeCell="J1" sqref="J1"/>
    </sheetView>
  </sheetViews>
  <sheetFormatPr defaultColWidth="9.140625" defaultRowHeight="15"/>
  <cols>
    <col min="1" max="1" width="7" customWidth="1"/>
    <col min="2" max="2" width="9.7109375" customWidth="1"/>
    <col min="3" max="3" width="70.7109375" customWidth="1"/>
    <col min="4" max="4" width="30.28515625" style="138" customWidth="1"/>
    <col min="5" max="8" width="10.5703125" customWidth="1"/>
    <col min="9" max="9" width="20.7109375" customWidth="1"/>
    <col min="10" max="10" width="16.85546875" customWidth="1"/>
    <col min="11" max="11" width="10.5703125" customWidth="1"/>
  </cols>
  <sheetData>
    <row r="1" spans="1:16" s="16" customFormat="1" ht="22.5" customHeight="1">
      <c r="A1" s="100"/>
      <c r="B1" s="20" t="s">
        <v>323</v>
      </c>
      <c r="C1" s="21"/>
      <c r="D1" s="37"/>
      <c r="E1" s="37"/>
      <c r="F1" s="37"/>
      <c r="G1" s="2"/>
      <c r="H1" s="279"/>
      <c r="J1" s="179" t="s">
        <v>178</v>
      </c>
    </row>
    <row r="2" spans="1:16" s="16" customFormat="1" ht="18">
      <c r="A2" s="101"/>
      <c r="B2" s="22" t="s">
        <v>322</v>
      </c>
      <c r="C2" s="21"/>
      <c r="D2" s="37"/>
      <c r="E2" s="37"/>
      <c r="F2" s="37"/>
      <c r="G2" s="2"/>
      <c r="H2" s="1"/>
    </row>
    <row r="3" spans="1:16" s="63" customFormat="1" ht="21.75">
      <c r="C3" s="64"/>
      <c r="D3" s="65"/>
      <c r="E3" s="66"/>
      <c r="F3" s="65"/>
      <c r="G3" s="65"/>
      <c r="H3" s="65"/>
      <c r="I3" s="65"/>
      <c r="J3" s="65"/>
      <c r="K3" s="65"/>
      <c r="N3" s="67"/>
    </row>
    <row r="4" spans="1:16" s="29" customFormat="1" ht="18" customHeight="1">
      <c r="B4" s="449" t="s">
        <v>230</v>
      </c>
      <c r="C4" s="449"/>
      <c r="D4" s="196" t="s">
        <v>12</v>
      </c>
    </row>
    <row r="5" spans="1:16" s="29" customFormat="1" ht="30" customHeight="1">
      <c r="B5" s="62" t="s">
        <v>259</v>
      </c>
      <c r="C5" s="393" t="s">
        <v>259</v>
      </c>
      <c r="D5" s="386" t="s">
        <v>32</v>
      </c>
    </row>
    <row r="6" spans="1:16" s="23" customFormat="1" ht="21.95" customHeight="1">
      <c r="B6" s="387">
        <v>1</v>
      </c>
      <c r="C6" s="388" t="s">
        <v>79</v>
      </c>
      <c r="D6" s="389"/>
    </row>
    <row r="7" spans="1:16" s="23" customFormat="1" ht="21.95" customHeight="1">
      <c r="B7" s="390">
        <v>2</v>
      </c>
      <c r="C7" s="391" t="s">
        <v>260</v>
      </c>
      <c r="D7" s="392"/>
    </row>
    <row r="8" spans="1:16" s="63" customFormat="1" ht="21.75">
      <c r="D8" s="137"/>
      <c r="F8" s="23"/>
      <c r="G8" s="23"/>
      <c r="H8" s="23"/>
    </row>
    <row r="9" spans="1:16" s="63" customFormat="1" ht="21.75">
      <c r="D9" s="137"/>
      <c r="F9" s="23"/>
      <c r="G9" s="23"/>
      <c r="H9" s="23"/>
    </row>
    <row r="10" spans="1:16" s="63" customFormat="1" ht="21.75">
      <c r="D10" s="137"/>
      <c r="F10" s="23"/>
      <c r="G10" s="23"/>
      <c r="H10" s="23"/>
    </row>
    <row r="11" spans="1:16" s="63" customFormat="1" ht="21.75">
      <c r="D11" s="137"/>
      <c r="F11" s="23"/>
    </row>
    <row r="12" spans="1:16" s="63" customFormat="1" ht="21.75">
      <c r="D12" s="137"/>
      <c r="P12" s="67"/>
    </row>
    <row r="13" spans="1:16" s="63" customFormat="1" ht="21.75">
      <c r="D13" s="137"/>
      <c r="P13" s="67"/>
    </row>
    <row r="15" spans="1:16" ht="15.75">
      <c r="H15" s="29"/>
    </row>
    <row r="23" spans="10:11" ht="21.75">
      <c r="J23" s="56"/>
      <c r="K23" s="57"/>
    </row>
    <row r="24" spans="10:11" ht="18">
      <c r="J24" s="451"/>
      <c r="K24" s="451"/>
    </row>
  </sheetData>
  <mergeCells count="2">
    <mergeCell ref="J24:K24"/>
    <mergeCell ref="B4:C4"/>
  </mergeCells>
  <hyperlinks>
    <hyperlink ref="J1" location="Index!A1" display="Back to index" xr:uid="{9F774C71-4D85-4F57-92B9-77747919851D}"/>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L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21C3422FA4E414596C662E0561B4D7B" ma:contentTypeVersion="2" ma:contentTypeDescription="Create a new document." ma:contentTypeScope="" ma:versionID="c27c9a324c96201560cfc1c7a98f79e4">
  <xsd:schema xmlns:xsd="http://www.w3.org/2001/XMLSchema" xmlns:xs="http://www.w3.org/2001/XMLSchema" xmlns:p="http://schemas.microsoft.com/office/2006/metadata/properties" xmlns:ns1="http://schemas.microsoft.com/sharepoint/v3" xmlns:ns2="9ec5ce5a-5b18-4caa-ac7b-149b0936dee8" targetNamespace="http://schemas.microsoft.com/office/2006/metadata/properties" ma:root="true" ma:fieldsID="ec301a089e051aa2ff6d609feb84c05c" ns1:_="" ns2:_="">
    <xsd:import namespace="http://schemas.microsoft.com/sharepoint/v3"/>
    <xsd:import namespace="9ec5ce5a-5b18-4caa-ac7b-149b0936dee8"/>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ec5ce5a-5b18-4caa-ac7b-149b0936dee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purl.org/dc/terms/"/>
    <ds:schemaRef ds:uri="http://purl.org/dc/elements/1.1/"/>
    <ds:schemaRef ds:uri="http://schemas.microsoft.com/office/infopath/2007/PartnerControls"/>
    <ds:schemaRef ds:uri="44514f7d-5abc-4932-bdad-974184ce6972"/>
    <ds:schemaRef ds:uri="http://schemas.microsoft.com/office/2006/metadata/propertie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36D53221-F1B4-480F-8E37-00F305149217}"/>
</file>

<file path=docMetadata/LabelInfo.xml><?xml version="1.0" encoding="utf-8"?>
<clbl:labelList xmlns:clbl="http://schemas.microsoft.com/office/2020/mipLabelMetadata">
  <clbl:label id="{2ffd489d-8342-4f0c-9e5b-a69a195a9b09}" enabled="1" method="Privileged" siteId="{5d89951c-b62b-46bf-b261-910b5240b0e7}"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lhas de Cálculo</vt:lpstr>
      </vt:variant>
      <vt:variant>
        <vt:i4>13</vt:i4>
      </vt:variant>
      <vt:variant>
        <vt:lpstr>Intervalos com Nome</vt:lpstr>
      </vt:variant>
      <vt:variant>
        <vt:i4>3</vt:i4>
      </vt:variant>
    </vt:vector>
  </HeadingPairs>
  <TitlesOfParts>
    <vt:vector size="16" baseType="lpstr">
      <vt:lpstr>Index</vt:lpstr>
      <vt:lpstr>1</vt:lpstr>
      <vt:lpstr>2</vt:lpstr>
      <vt:lpstr>3</vt:lpstr>
      <vt:lpstr>4</vt:lpstr>
      <vt:lpstr>5</vt:lpstr>
      <vt:lpstr>6</vt:lpstr>
      <vt:lpstr>7</vt:lpstr>
      <vt:lpstr>8</vt:lpstr>
      <vt:lpstr>9</vt:lpstr>
      <vt:lpstr>10</vt:lpstr>
      <vt:lpstr>11</vt:lpstr>
      <vt:lpstr>12</vt:lpstr>
      <vt:lpstr>'5'!Área_de_Impressão</vt:lpstr>
      <vt:lpstr>'6'!Área_de_Impressão</vt:lpstr>
      <vt:lpstr>'9'!Área_de_Impressão</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12-12-18T10:53:22Z</dcterms:created>
  <dcterms:modified xsi:type="dcterms:W3CDTF">2025-10-09T16:23:2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21C3422FA4E414596C662E0561B4D7B</vt:lpwstr>
  </property>
  <property fmtid="{D5CDD505-2E9C-101B-9397-08002B2CF9AE}" pid="4" name="MSIP_Label_2ffd489d-8342-4f0c-9e5b-a69a195a9b09_Enabled">
    <vt:lpwstr>true</vt:lpwstr>
  </property>
  <property fmtid="{D5CDD505-2E9C-101B-9397-08002B2CF9AE}" pid="5" name="MSIP_Label_2ffd489d-8342-4f0c-9e5b-a69a195a9b09_SetDate">
    <vt:lpwstr>2022-09-12T08:44:09Z</vt:lpwstr>
  </property>
  <property fmtid="{D5CDD505-2E9C-101B-9397-08002B2CF9AE}" pid="6" name="MSIP_Label_2ffd489d-8342-4f0c-9e5b-a69a195a9b09_Method">
    <vt:lpwstr>Privileged</vt:lpwstr>
  </property>
  <property fmtid="{D5CDD505-2E9C-101B-9397-08002B2CF9AE}" pid="7" name="MSIP_Label_2ffd489d-8342-4f0c-9e5b-a69a195a9b09_Name">
    <vt:lpwstr>2ffd489d-8342-4f0c-9e5b-a69a195a9b09</vt:lpwstr>
  </property>
  <property fmtid="{D5CDD505-2E9C-101B-9397-08002B2CF9AE}" pid="8" name="MSIP_Label_2ffd489d-8342-4f0c-9e5b-a69a195a9b09_SiteId">
    <vt:lpwstr>5d89951c-b62b-46bf-b261-910b5240b0e7</vt:lpwstr>
  </property>
  <property fmtid="{D5CDD505-2E9C-101B-9397-08002B2CF9AE}" pid="9" name="MSIP_Label_2ffd489d-8342-4f0c-9e5b-a69a195a9b09_ActionId">
    <vt:lpwstr>b4f1b76b-b76f-477d-a555-050eb981fb83</vt:lpwstr>
  </property>
  <property fmtid="{D5CDD505-2E9C-101B-9397-08002B2CF9AE}" pid="10" name="MSIP_Label_2ffd489d-8342-4f0c-9e5b-a69a195a9b09_ContentBits">
    <vt:lpwstr>0</vt:lpwstr>
  </property>
  <property fmtid="{D5CDD505-2E9C-101B-9397-08002B2CF9AE}" pid="11" name="_MarkAsFinal">
    <vt:bool>true</vt:bool>
  </property>
</Properties>
</file>